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5225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gun deaths/"/>
    </mc:Choice>
  </mc:AlternateContent>
  <xr:revisionPtr revIDLastSave="0" documentId="13_ncr:40009_{4974E0BA-852C-4294-9088-D8AFE5800168}" xr6:coauthVersionLast="47" xr6:coauthVersionMax="47" xr10:uidLastSave="{00000000-0000-0000-0000-000000000000}"/>
  <bookViews>
    <workbookView xWindow="-98" yWindow="-98" windowWidth="19396" windowHeight="10395" firstSheet="3" activeTab="5"/>
  </bookViews>
  <sheets>
    <sheet name="Gun deaths 1999-2020" sheetId="1" r:id="rId1"/>
    <sheet name="Motor vehicle 1999-2020" sheetId="2" r:id="rId2"/>
    <sheet name="graph prep" sheetId="3" r:id="rId3"/>
    <sheet name="Comparing deaths" sheetId="5" r:id="rId4"/>
    <sheet name="Gun death composition" sheetId="6" r:id="rId5"/>
    <sheet name="MVA composition" sheetId="7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calcChain.xml><?xml version="1.0" encoding="utf-8"?>
<calcChain xmlns="http://schemas.openxmlformats.org/spreadsheetml/2006/main">
  <c r="N24" i="3" l="1"/>
  <c r="M24" i="3"/>
  <c r="L24" i="3"/>
  <c r="K24" i="3"/>
  <c r="N23" i="3"/>
  <c r="M23" i="3"/>
  <c r="L23" i="3"/>
  <c r="K23" i="3"/>
  <c r="N22" i="3"/>
  <c r="M22" i="3"/>
  <c r="L22" i="3"/>
  <c r="K22" i="3"/>
  <c r="N21" i="3"/>
  <c r="M21" i="3"/>
  <c r="L21" i="3"/>
  <c r="K21" i="3"/>
  <c r="O21" i="3" s="1"/>
  <c r="N20" i="3"/>
  <c r="M20" i="3"/>
  <c r="L20" i="3"/>
  <c r="K20" i="3"/>
  <c r="N19" i="3"/>
  <c r="M19" i="3"/>
  <c r="L19" i="3"/>
  <c r="K19" i="3"/>
  <c r="O19" i="3" s="1"/>
  <c r="N18" i="3"/>
  <c r="M18" i="3"/>
  <c r="L18" i="3"/>
  <c r="K18" i="3"/>
  <c r="N17" i="3"/>
  <c r="M17" i="3"/>
  <c r="L17" i="3"/>
  <c r="K17" i="3"/>
  <c r="N16" i="3"/>
  <c r="M16" i="3"/>
  <c r="L16" i="3"/>
  <c r="K16" i="3"/>
  <c r="N15" i="3"/>
  <c r="M15" i="3"/>
  <c r="L15" i="3"/>
  <c r="K15" i="3"/>
  <c r="O15" i="3" s="1"/>
  <c r="N14" i="3"/>
  <c r="M14" i="3"/>
  <c r="L14" i="3"/>
  <c r="K14" i="3"/>
  <c r="N13" i="3"/>
  <c r="M13" i="3"/>
  <c r="L13" i="3"/>
  <c r="K13" i="3"/>
  <c r="O13" i="3" s="1"/>
  <c r="N12" i="3"/>
  <c r="M12" i="3"/>
  <c r="L12" i="3"/>
  <c r="K12" i="3"/>
  <c r="N11" i="3"/>
  <c r="M11" i="3"/>
  <c r="L11" i="3"/>
  <c r="K11" i="3"/>
  <c r="O11" i="3" s="1"/>
  <c r="N10" i="3"/>
  <c r="M10" i="3"/>
  <c r="O10" i="3" s="1"/>
  <c r="L10" i="3"/>
  <c r="K10" i="3"/>
  <c r="N9" i="3"/>
  <c r="M9" i="3"/>
  <c r="L9" i="3"/>
  <c r="K9" i="3"/>
  <c r="N8" i="3"/>
  <c r="M8" i="3"/>
  <c r="O8" i="3" s="1"/>
  <c r="L8" i="3"/>
  <c r="K8" i="3"/>
  <c r="N7" i="3"/>
  <c r="M7" i="3"/>
  <c r="L7" i="3"/>
  <c r="K7" i="3"/>
  <c r="O7" i="3" s="1"/>
  <c r="N6" i="3"/>
  <c r="M6" i="3"/>
  <c r="O6" i="3" s="1"/>
  <c r="L6" i="3"/>
  <c r="K6" i="3"/>
  <c r="N5" i="3"/>
  <c r="M5" i="3"/>
  <c r="L5" i="3"/>
  <c r="K5" i="3"/>
  <c r="O5" i="3" s="1"/>
  <c r="N4" i="3"/>
  <c r="M4" i="3"/>
  <c r="O4" i="3" s="1"/>
  <c r="L4" i="3"/>
  <c r="K4" i="3"/>
  <c r="N3" i="3"/>
  <c r="M3" i="3"/>
  <c r="L3" i="3"/>
  <c r="K3" i="3"/>
  <c r="O3" i="3" s="1"/>
  <c r="O24" i="3"/>
  <c r="O23" i="3"/>
  <c r="O22" i="3"/>
  <c r="O20" i="3"/>
  <c r="O18" i="3"/>
  <c r="O17" i="3"/>
  <c r="O16" i="3"/>
  <c r="O14" i="3"/>
  <c r="O12" i="3"/>
  <c r="O9" i="3"/>
  <c r="J3" i="3" a="1"/>
  <c r="J3" i="3" s="1"/>
  <c r="B4" i="3"/>
  <c r="C4" i="3"/>
  <c r="D4" i="3"/>
  <c r="E4" i="3"/>
  <c r="B5" i="3"/>
  <c r="C5" i="3"/>
  <c r="D5" i="3"/>
  <c r="E5" i="3"/>
  <c r="F5" i="3" s="1"/>
  <c r="B6" i="3"/>
  <c r="C6" i="3"/>
  <c r="D6" i="3"/>
  <c r="E6" i="3"/>
  <c r="B7" i="3"/>
  <c r="C7" i="3"/>
  <c r="D7" i="3"/>
  <c r="E7" i="3"/>
  <c r="F7" i="3" s="1"/>
  <c r="B8" i="3"/>
  <c r="C8" i="3"/>
  <c r="D8" i="3"/>
  <c r="E8" i="3"/>
  <c r="B9" i="3"/>
  <c r="C9" i="3"/>
  <c r="D9" i="3"/>
  <c r="E9" i="3"/>
  <c r="F9" i="3" s="1"/>
  <c r="B10" i="3"/>
  <c r="C10" i="3"/>
  <c r="D10" i="3"/>
  <c r="E10" i="3"/>
  <c r="B11" i="3"/>
  <c r="C11" i="3"/>
  <c r="D11" i="3"/>
  <c r="E11" i="3"/>
  <c r="B12" i="3"/>
  <c r="C12" i="3"/>
  <c r="D12" i="3"/>
  <c r="E12" i="3"/>
  <c r="B13" i="3"/>
  <c r="C13" i="3"/>
  <c r="D13" i="3"/>
  <c r="E13" i="3"/>
  <c r="F13" i="3" s="1"/>
  <c r="B14" i="3"/>
  <c r="C14" i="3"/>
  <c r="D14" i="3"/>
  <c r="E14" i="3"/>
  <c r="B15" i="3"/>
  <c r="C15" i="3"/>
  <c r="D15" i="3"/>
  <c r="E15" i="3"/>
  <c r="F15" i="3" s="1"/>
  <c r="B16" i="3"/>
  <c r="C16" i="3"/>
  <c r="D16" i="3"/>
  <c r="E16" i="3"/>
  <c r="B17" i="3"/>
  <c r="C17" i="3"/>
  <c r="D17" i="3"/>
  <c r="E17" i="3"/>
  <c r="F17" i="3" s="1"/>
  <c r="B18" i="3"/>
  <c r="C18" i="3"/>
  <c r="D18" i="3"/>
  <c r="E18" i="3"/>
  <c r="B19" i="3"/>
  <c r="C19" i="3"/>
  <c r="D19" i="3"/>
  <c r="E19" i="3"/>
  <c r="F19" i="3" s="1"/>
  <c r="B20" i="3"/>
  <c r="C20" i="3"/>
  <c r="D20" i="3"/>
  <c r="E20" i="3"/>
  <c r="B21" i="3"/>
  <c r="C21" i="3"/>
  <c r="D21" i="3"/>
  <c r="E21" i="3"/>
  <c r="F21" i="3" s="1"/>
  <c r="B22" i="3"/>
  <c r="C22" i="3"/>
  <c r="D22" i="3"/>
  <c r="E22" i="3"/>
  <c r="B23" i="3"/>
  <c r="C23" i="3"/>
  <c r="F23" i="3" s="1"/>
  <c r="D23" i="3"/>
  <c r="E23" i="3"/>
  <c r="B24" i="3"/>
  <c r="F24" i="3" s="1"/>
  <c r="C24" i="3"/>
  <c r="D24" i="3"/>
  <c r="E24" i="3"/>
  <c r="C3" i="3"/>
  <c r="D3" i="3"/>
  <c r="E3" i="3"/>
  <c r="B3" i="3"/>
  <c r="F3" i="3" s="1"/>
  <c r="F4" i="3"/>
  <c r="F6" i="3"/>
  <c r="F8" i="3"/>
  <c r="F10" i="3"/>
  <c r="F11" i="3"/>
  <c r="F12" i="3"/>
  <c r="F14" i="3"/>
  <c r="F16" i="3"/>
  <c r="F18" i="3"/>
  <c r="F20" i="3"/>
  <c r="F22" i="3"/>
  <c r="I3" i="2"/>
  <c r="I4" i="2"/>
  <c r="I5" i="2"/>
  <c r="I6" i="2"/>
  <c r="I7" i="2"/>
  <c r="I8" i="2"/>
  <c r="I9" i="2"/>
  <c r="I10" i="2"/>
  <c r="I11" i="2"/>
  <c r="I12" i="2"/>
  <c r="I13" i="2"/>
  <c r="I14" i="2"/>
  <c r="I15" i="2"/>
  <c r="I16" i="2"/>
  <c r="I17" i="2"/>
  <c r="I18" i="2"/>
  <c r="I19" i="2"/>
  <c r="I20" i="2"/>
  <c r="I21" i="2"/>
  <c r="I22" i="2"/>
  <c r="I23" i="2"/>
  <c r="I24" i="2"/>
  <c r="I25" i="2"/>
  <c r="I26" i="2"/>
  <c r="I27" i="2"/>
  <c r="I28" i="2"/>
  <c r="I29" i="2"/>
  <c r="I30" i="2"/>
  <c r="I31" i="2"/>
  <c r="I32" i="2"/>
  <c r="I33" i="2"/>
  <c r="I34" i="2"/>
  <c r="I35" i="2"/>
  <c r="I36" i="2"/>
  <c r="I37" i="2"/>
  <c r="I38" i="2"/>
  <c r="I39" i="2"/>
  <c r="I40" i="2"/>
  <c r="I41" i="2"/>
  <c r="I42" i="2"/>
  <c r="I43" i="2"/>
  <c r="I44" i="2"/>
  <c r="I45" i="2"/>
  <c r="I46" i="2"/>
  <c r="I47" i="2"/>
  <c r="I48" i="2"/>
  <c r="I49" i="2"/>
  <c r="I50" i="2"/>
  <c r="I51" i="2"/>
  <c r="I52" i="2"/>
  <c r="I53" i="2"/>
  <c r="I54" i="2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73" i="2"/>
  <c r="I74" i="2"/>
  <c r="I75" i="2"/>
  <c r="I76" i="2"/>
  <c r="I77" i="2"/>
  <c r="I78" i="2"/>
  <c r="I79" i="2"/>
  <c r="I80" i="2"/>
  <c r="I81" i="2"/>
  <c r="I82" i="2"/>
  <c r="I83" i="2"/>
  <c r="I84" i="2"/>
  <c r="I85" i="2"/>
  <c r="I86" i="2"/>
  <c r="I87" i="2"/>
  <c r="I88" i="2"/>
  <c r="I89" i="2"/>
  <c r="I90" i="2"/>
  <c r="I91" i="2"/>
  <c r="I92" i="2"/>
  <c r="I93" i="2"/>
  <c r="I94" i="2"/>
  <c r="I95" i="2"/>
  <c r="I96" i="2"/>
  <c r="I97" i="2"/>
  <c r="I98" i="2"/>
  <c r="I99" i="2"/>
  <c r="I100" i="2"/>
  <c r="I101" i="2"/>
  <c r="I102" i="2"/>
  <c r="I103" i="2"/>
  <c r="I104" i="2"/>
  <c r="I105" i="2"/>
  <c r="I106" i="2"/>
  <c r="I107" i="2"/>
  <c r="I108" i="2"/>
  <c r="I109" i="2"/>
  <c r="I110" i="2"/>
  <c r="I111" i="2"/>
  <c r="I112" i="2"/>
  <c r="I113" i="2"/>
  <c r="I114" i="2"/>
  <c r="I115" i="2"/>
  <c r="I116" i="2"/>
  <c r="I117" i="2"/>
  <c r="I118" i="2"/>
  <c r="I119" i="2"/>
  <c r="I120" i="2"/>
  <c r="I121" i="2"/>
  <c r="I122" i="2"/>
  <c r="I123" i="2"/>
  <c r="I124" i="2"/>
  <c r="I125" i="2"/>
  <c r="I126" i="2"/>
  <c r="I127" i="2"/>
  <c r="I128" i="2"/>
  <c r="I129" i="2"/>
  <c r="I130" i="2"/>
  <c r="I131" i="2"/>
  <c r="I132" i="2"/>
  <c r="I133" i="2"/>
  <c r="I134" i="2"/>
  <c r="I135" i="2"/>
  <c r="I136" i="2"/>
  <c r="I137" i="2"/>
  <c r="I138" i="2"/>
  <c r="I139" i="2"/>
  <c r="I140" i="2"/>
  <c r="I141" i="2"/>
  <c r="I142" i="2"/>
  <c r="I143" i="2"/>
  <c r="I144" i="2"/>
  <c r="I145" i="2"/>
  <c r="I146" i="2"/>
  <c r="I147" i="2"/>
  <c r="I148" i="2"/>
  <c r="I149" i="2"/>
  <c r="I150" i="2"/>
  <c r="I151" i="2"/>
  <c r="I152" i="2"/>
  <c r="I153" i="2"/>
  <c r="I154" i="2"/>
  <c r="I155" i="2"/>
  <c r="I156" i="2"/>
  <c r="I157" i="2"/>
  <c r="I158" i="2"/>
  <c r="I159" i="2"/>
  <c r="I160" i="2"/>
  <c r="I161" i="2"/>
  <c r="I162" i="2"/>
  <c r="I163" i="2"/>
  <c r="I164" i="2"/>
  <c r="I165" i="2"/>
  <c r="I166" i="2"/>
  <c r="I167" i="2"/>
  <c r="I168" i="2"/>
  <c r="I169" i="2"/>
  <c r="I2" i="2"/>
  <c r="I3" i="1"/>
  <c r="I4" i="1"/>
  <c r="I5" i="1"/>
  <c r="I6" i="1"/>
  <c r="I7" i="1"/>
  <c r="I8" i="1"/>
  <c r="I9" i="1"/>
  <c r="I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2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I131" i="1"/>
  <c r="I132" i="1"/>
  <c r="I133" i="1"/>
  <c r="I134" i="1"/>
  <c r="I135" i="1"/>
  <c r="I136" i="1"/>
  <c r="I137" i="1"/>
  <c r="I138" i="1"/>
  <c r="I139" i="1"/>
  <c r="I140" i="1"/>
  <c r="I141" i="1"/>
  <c r="I142" i="1"/>
  <c r="I143" i="1"/>
  <c r="I144" i="1"/>
  <c r="I145" i="1"/>
  <c r="I146" i="1"/>
  <c r="I147" i="1"/>
  <c r="I148" i="1"/>
  <c r="I149" i="1"/>
  <c r="I150" i="1"/>
  <c r="I151" i="1"/>
  <c r="I152" i="1"/>
  <c r="I153" i="1"/>
  <c r="I154" i="1"/>
  <c r="I155" i="1"/>
  <c r="I156" i="1"/>
  <c r="I157" i="1"/>
  <c r="I158" i="1"/>
  <c r="I159" i="1"/>
  <c r="I160" i="1"/>
  <c r="I161" i="1"/>
  <c r="I162" i="1"/>
  <c r="I163" i="1"/>
  <c r="I164" i="1"/>
  <c r="I165" i="1"/>
  <c r="I166" i="1"/>
  <c r="I167" i="1"/>
  <c r="I168" i="1"/>
  <c r="I169" i="1"/>
  <c r="I2" i="1"/>
  <c r="A3" i="3" a="1"/>
  <c r="A3" i="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44" uniqueCount="77">
  <si>
    <t>Notes</t>
  </si>
  <si>
    <t>Year</t>
  </si>
  <si>
    <t>Year Code</t>
  </si>
  <si>
    <t>Five-Year Age Groups</t>
  </si>
  <si>
    <t>Five-Year Age Groups Code</t>
  </si>
  <si>
    <t>Deaths</t>
  </si>
  <si>
    <t>Population</t>
  </si>
  <si>
    <t>Crude Rate</t>
  </si>
  <si>
    <t>1-4 years</t>
  </si>
  <si>
    <t>1-4</t>
  </si>
  <si>
    <t>5-9 years</t>
  </si>
  <si>
    <t>5-9</t>
  </si>
  <si>
    <t>10-14 years</t>
  </si>
  <si>
    <t>10-14</t>
  </si>
  <si>
    <t>15-19 years</t>
  </si>
  <si>
    <t>15-19</t>
  </si>
  <si>
    <t>Total</t>
  </si>
  <si>
    <t>---</t>
  </si>
  <si>
    <t>Dataset: Underlying Cause of Death, 1999-2020</t>
  </si>
  <si>
    <t>Query Parameters:</t>
  </si>
  <si>
    <t>Five-Year Age Groups: 1-4 years; 5-9 years; 10-14 years; 15-19 years</t>
  </si>
  <si>
    <t>Injury Mechanism &amp; All Other Leading Causes: Firearm</t>
  </si>
  <si>
    <t>Group By: Year; Five-Year Age Groups</t>
  </si>
  <si>
    <t>Show Totals: Tru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May 31, 2022 4:12:36 PM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Program. Accessed at http://wonder.cdc.gov/ucd-icd10.html on May 31, 2022 4:12:36 PM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5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ucd.html#Not Stated.</t>
  </si>
  <si>
    <t>6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Program. Accessed at http://wonder.cdc.gov/ucd-icd10.html on May 31, 2022 4:13:00 PM</t>
  </si>
  <si>
    <t>Query Date: May 31, 2022 4:13:00 PM</t>
  </si>
  <si>
    <t>Injury Mechanism &amp; All Other Leading Causes: Motor Vehicle Traffic</t>
  </si>
  <si>
    <t>Gun deaths</t>
  </si>
  <si>
    <t>KEY</t>
  </si>
  <si>
    <t>TOTAL</t>
  </si>
  <si>
    <t>Motor vehicle death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">
    <xf numFmtId="0" fontId="0" fillId="0" borderId="0" xfId="0"/>
    <xf numFmtId="49" fontId="0" fillId="0" borderId="0" xfId="0" applyNumberFormat="1"/>
    <xf numFmtId="0" fontId="0" fillId="33" borderId="0" xfId="0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calcChain" Target="calcChain.xml"/><Relationship Id="rId5" Type="http://schemas.openxmlformats.org/officeDocument/2006/relationships/chartsheet" Target="chartsheets/sheet2.xml"/><Relationship Id="rId10" Type="http://schemas.openxmlformats.org/officeDocument/2006/relationships/sheetMetadata" Target="metadata.xml"/><Relationship Id="rId4" Type="http://schemas.openxmlformats.org/officeDocument/2006/relationships/chartsheet" Target="chartsheets/sheet1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Major Death Mechanism,</a:t>
            </a:r>
            <a:r>
              <a:rPr lang="en-US" sz="2800" baseline="0"/>
              <a:t> U.S., Age 1-19</a:t>
            </a:r>
            <a:r>
              <a:rPr lang="en-US" sz="2800"/>
              <a:t> </a:t>
            </a:r>
          </a:p>
        </c:rich>
      </c:tx>
      <c:layout>
        <c:manualLayout>
          <c:xMode val="edge"/>
          <c:yMode val="edge"/>
          <c:x val="0.33247740901339345"/>
          <c:y val="7.878787878787878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026308992066552"/>
          <c:y val="4.2398950131233605E-2"/>
          <c:w val="0.82521350285084238"/>
          <c:h val="0.92083687266364433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A$1</c:f>
              <c:strCache>
                <c:ptCount val="1"/>
                <c:pt idx="0">
                  <c:v>Gun death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4"/>
              <c:layout>
                <c:manualLayout>
                  <c:x val="-7.4788494742116046E-2"/>
                  <c:y val="4.1404119939553008E-2"/>
                </c:manualLayout>
              </c:layout>
              <c:tx>
                <c:rich>
                  <a:bodyPr/>
                  <a:lstStyle/>
                  <a:p>
                    <a:fld id="{650CCD86-FF2A-4001-B922-9F3AEF702BD4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1919-480B-BAD4-01A688134C1E}"/>
                </c:ext>
              </c:extLst>
            </c:dLbl>
            <c:dLbl>
              <c:idx val="21"/>
              <c:layout>
                <c:manualLayout>
                  <c:x val="1.4664410733747149E-3"/>
                  <c:y val="0"/>
                </c:manualLayout>
              </c:layout>
              <c:tx>
                <c:rich>
                  <a:bodyPr/>
                  <a:lstStyle/>
                  <a:p>
                    <a:fld id="{B2A46C4A-8F5A-4BF6-A7CD-A1961CB06F0C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1919-480B-BAD4-01A688134C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4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graph prep'!$F$3:$F$24</c:f>
              <c:numCache>
                <c:formatCode>General</c:formatCode>
                <c:ptCount val="22"/>
                <c:pt idx="0">
                  <c:v>3377</c:v>
                </c:pt>
                <c:pt idx="1">
                  <c:v>3029</c:v>
                </c:pt>
                <c:pt idx="2">
                  <c:v>2926</c:v>
                </c:pt>
                <c:pt idx="3">
                  <c:v>2883</c:v>
                </c:pt>
                <c:pt idx="4">
                  <c:v>2841</c:v>
                </c:pt>
                <c:pt idx="5">
                  <c:v>2845</c:v>
                </c:pt>
                <c:pt idx="6">
                  <c:v>3020</c:v>
                </c:pt>
                <c:pt idx="7">
                  <c:v>3212</c:v>
                </c:pt>
                <c:pt idx="8">
                  <c:v>3051</c:v>
                </c:pt>
                <c:pt idx="9">
                  <c:v>2957</c:v>
                </c:pt>
                <c:pt idx="10">
                  <c:v>2797</c:v>
                </c:pt>
                <c:pt idx="11">
                  <c:v>2700</c:v>
                </c:pt>
                <c:pt idx="12">
                  <c:v>2692</c:v>
                </c:pt>
                <c:pt idx="13">
                  <c:v>2683</c:v>
                </c:pt>
                <c:pt idx="14">
                  <c:v>2450</c:v>
                </c:pt>
                <c:pt idx="15">
                  <c:v>2542</c:v>
                </c:pt>
                <c:pt idx="16">
                  <c:v>2815</c:v>
                </c:pt>
                <c:pt idx="17">
                  <c:v>3143</c:v>
                </c:pt>
                <c:pt idx="18">
                  <c:v>3430</c:v>
                </c:pt>
                <c:pt idx="19">
                  <c:v>3335</c:v>
                </c:pt>
                <c:pt idx="20">
                  <c:v>3378</c:v>
                </c:pt>
                <c:pt idx="21">
                  <c:v>4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19-480B-BAD4-01A688134C1E}"/>
            </c:ext>
          </c:extLst>
        </c:ser>
        <c:ser>
          <c:idx val="1"/>
          <c:order val="1"/>
          <c:tx>
            <c:strRef>
              <c:f>'graph prep'!$J$1</c:f>
              <c:strCache>
                <c:ptCount val="1"/>
                <c:pt idx="0">
                  <c:v>Motor vehicle death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11144952157648651"/>
                  <c:y val="0.1161617752326413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96395620-788A-4745-AA3E-7052B9FDDDD4}" type="SERIESNAME">
                      <a:rPr lang="en-US" sz="18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158776424661937"/>
                      <c:h val="0.11512129165672473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1919-480B-BAD4-01A688134C1E}"/>
                </c:ext>
              </c:extLst>
            </c:dLbl>
            <c:dLbl>
              <c:idx val="21"/>
              <c:layout>
                <c:manualLayout>
                  <c:x val="-2.1996616100622444E-2"/>
                  <c:y val="3.23233118587449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CEEC1705-D288-443B-A614-E2BAD724105F}" type="SERIESNAME">
                      <a:rPr lang="en-US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2010774762387467E-2"/>
                      <c:h val="7.8757655293088355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1919-480B-BAD4-01A688134C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O$3:$O$24</c:f>
              <c:numCache>
                <c:formatCode>General</c:formatCode>
                <c:ptCount val="22"/>
                <c:pt idx="0">
                  <c:v>7297</c:v>
                </c:pt>
                <c:pt idx="1">
                  <c:v>7335</c:v>
                </c:pt>
                <c:pt idx="2">
                  <c:v>7208</c:v>
                </c:pt>
                <c:pt idx="3">
                  <c:v>7550</c:v>
                </c:pt>
                <c:pt idx="4">
                  <c:v>7179</c:v>
                </c:pt>
                <c:pt idx="5">
                  <c:v>7139</c:v>
                </c:pt>
                <c:pt idx="6">
                  <c:v>6641</c:v>
                </c:pt>
                <c:pt idx="7">
                  <c:v>6503</c:v>
                </c:pt>
                <c:pt idx="8">
                  <c:v>6173</c:v>
                </c:pt>
                <c:pt idx="9">
                  <c:v>4974</c:v>
                </c:pt>
                <c:pt idx="10">
                  <c:v>4473</c:v>
                </c:pt>
                <c:pt idx="11">
                  <c:v>4044</c:v>
                </c:pt>
                <c:pt idx="12">
                  <c:v>3916</c:v>
                </c:pt>
                <c:pt idx="13">
                  <c:v>3736</c:v>
                </c:pt>
                <c:pt idx="14">
                  <c:v>3421</c:v>
                </c:pt>
                <c:pt idx="15">
                  <c:v>3472</c:v>
                </c:pt>
                <c:pt idx="16">
                  <c:v>3630</c:v>
                </c:pt>
                <c:pt idx="17">
                  <c:v>3800</c:v>
                </c:pt>
                <c:pt idx="18">
                  <c:v>3669</c:v>
                </c:pt>
                <c:pt idx="19">
                  <c:v>3314</c:v>
                </c:pt>
                <c:pt idx="20">
                  <c:v>3233</c:v>
                </c:pt>
                <c:pt idx="21">
                  <c:v>3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19-480B-BAD4-01A688134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2835936"/>
        <c:axId val="752835608"/>
      </c:lineChart>
      <c:catAx>
        <c:axId val="752835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2835608"/>
        <c:crosses val="autoZero"/>
        <c:auto val="1"/>
        <c:lblAlgn val="ctr"/>
        <c:lblOffset val="100"/>
        <c:noMultiLvlLbl val="0"/>
      </c:catAx>
      <c:valAx>
        <c:axId val="752835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28359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200"/>
              <a:t>U.S. Gun Deaths, Age 1-19, Composition</a:t>
            </a:r>
          </a:p>
        </c:rich>
      </c:tx>
      <c:layout>
        <c:manualLayout>
          <c:xMode val="edge"/>
          <c:yMode val="edge"/>
          <c:x val="0.12138321650108777"/>
          <c:y val="3.636363636363636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1749435333585898E-2"/>
          <c:y val="2.2222222222222223E-2"/>
          <c:w val="0.86319698241067444"/>
          <c:h val="0.9309125904716455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raph prep'!$E$2</c:f>
              <c:strCache>
                <c:ptCount val="1"/>
                <c:pt idx="0">
                  <c:v>15-19 year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1"/>
              <c:tx>
                <c:rich>
                  <a:bodyPr/>
                  <a:lstStyle/>
                  <a:p>
                    <a:fld id="{4DA8F2CF-8DF3-49A9-9755-90F92FB18624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E400-45A6-A0BF-67FAE7415D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E$3:$E$24</c:f>
              <c:numCache>
                <c:formatCode>General</c:formatCode>
                <c:ptCount val="22"/>
                <c:pt idx="0">
                  <c:v>2896</c:v>
                </c:pt>
                <c:pt idx="1">
                  <c:v>2606</c:v>
                </c:pt>
                <c:pt idx="2">
                  <c:v>2523</c:v>
                </c:pt>
                <c:pt idx="3">
                  <c:v>2474</c:v>
                </c:pt>
                <c:pt idx="4">
                  <c:v>2469</c:v>
                </c:pt>
                <c:pt idx="5">
                  <c:v>2494</c:v>
                </c:pt>
                <c:pt idx="6">
                  <c:v>2623</c:v>
                </c:pt>
                <c:pt idx="7">
                  <c:v>2809</c:v>
                </c:pt>
                <c:pt idx="8">
                  <c:v>2669</c:v>
                </c:pt>
                <c:pt idx="9">
                  <c:v>2590</c:v>
                </c:pt>
                <c:pt idx="10">
                  <c:v>2456</c:v>
                </c:pt>
                <c:pt idx="11">
                  <c:v>2331</c:v>
                </c:pt>
                <c:pt idx="12">
                  <c:v>2306</c:v>
                </c:pt>
                <c:pt idx="13">
                  <c:v>2283</c:v>
                </c:pt>
                <c:pt idx="14">
                  <c:v>2056</c:v>
                </c:pt>
                <c:pt idx="15">
                  <c:v>2089</c:v>
                </c:pt>
                <c:pt idx="16">
                  <c:v>2381</c:v>
                </c:pt>
                <c:pt idx="17">
                  <c:v>2665</c:v>
                </c:pt>
                <c:pt idx="18">
                  <c:v>2912</c:v>
                </c:pt>
                <c:pt idx="19">
                  <c:v>2807</c:v>
                </c:pt>
                <c:pt idx="20">
                  <c:v>2880</c:v>
                </c:pt>
                <c:pt idx="21">
                  <c:v>3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400-45A6-A0BF-67FAE7415D93}"/>
            </c:ext>
          </c:extLst>
        </c:ser>
        <c:ser>
          <c:idx val="2"/>
          <c:order val="1"/>
          <c:tx>
            <c:strRef>
              <c:f>'graph prep'!$D$2</c:f>
              <c:strCache>
                <c:ptCount val="1"/>
                <c:pt idx="0">
                  <c:v>10-14 year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graph prep'!$D$3:$D$24</c:f>
              <c:numCache>
                <c:formatCode>General</c:formatCode>
                <c:ptCount val="22"/>
                <c:pt idx="0">
                  <c:v>336</c:v>
                </c:pt>
                <c:pt idx="1">
                  <c:v>307</c:v>
                </c:pt>
                <c:pt idx="2">
                  <c:v>254</c:v>
                </c:pt>
                <c:pt idx="3">
                  <c:v>277</c:v>
                </c:pt>
                <c:pt idx="4">
                  <c:v>261</c:v>
                </c:pt>
                <c:pt idx="5">
                  <c:v>239</c:v>
                </c:pt>
                <c:pt idx="6">
                  <c:v>273</c:v>
                </c:pt>
                <c:pt idx="7">
                  <c:v>266</c:v>
                </c:pt>
                <c:pt idx="8">
                  <c:v>244</c:v>
                </c:pt>
                <c:pt idx="9">
                  <c:v>228</c:v>
                </c:pt>
                <c:pt idx="10">
                  <c:v>203</c:v>
                </c:pt>
                <c:pt idx="11">
                  <c:v>225</c:v>
                </c:pt>
                <c:pt idx="12">
                  <c:v>238</c:v>
                </c:pt>
                <c:pt idx="13">
                  <c:v>255</c:v>
                </c:pt>
                <c:pt idx="14">
                  <c:v>262</c:v>
                </c:pt>
                <c:pt idx="15">
                  <c:v>307</c:v>
                </c:pt>
                <c:pt idx="16">
                  <c:v>278</c:v>
                </c:pt>
                <c:pt idx="17">
                  <c:v>289</c:v>
                </c:pt>
                <c:pt idx="18">
                  <c:v>339</c:v>
                </c:pt>
                <c:pt idx="19">
                  <c:v>367</c:v>
                </c:pt>
                <c:pt idx="20">
                  <c:v>342</c:v>
                </c:pt>
                <c:pt idx="21">
                  <c:v>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00-45A6-A0BF-67FAE7415D93}"/>
            </c:ext>
          </c:extLst>
        </c:ser>
        <c:ser>
          <c:idx val="1"/>
          <c:order val="2"/>
          <c:tx>
            <c:strRef>
              <c:f>'graph prep'!$C$2</c:f>
              <c:strCache>
                <c:ptCount val="1"/>
                <c:pt idx="0">
                  <c:v>5-9 yea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graph prep'!$C$3:$C$24</c:f>
              <c:numCache>
                <c:formatCode>General</c:formatCode>
                <c:ptCount val="22"/>
                <c:pt idx="0">
                  <c:v>80</c:v>
                </c:pt>
                <c:pt idx="1">
                  <c:v>70</c:v>
                </c:pt>
                <c:pt idx="2">
                  <c:v>79</c:v>
                </c:pt>
                <c:pt idx="3">
                  <c:v>71</c:v>
                </c:pt>
                <c:pt idx="4">
                  <c:v>63</c:v>
                </c:pt>
                <c:pt idx="5">
                  <c:v>61</c:v>
                </c:pt>
                <c:pt idx="6">
                  <c:v>62</c:v>
                </c:pt>
                <c:pt idx="7">
                  <c:v>80</c:v>
                </c:pt>
                <c:pt idx="8">
                  <c:v>69</c:v>
                </c:pt>
                <c:pt idx="9">
                  <c:v>60</c:v>
                </c:pt>
                <c:pt idx="10">
                  <c:v>66</c:v>
                </c:pt>
                <c:pt idx="11">
                  <c:v>73</c:v>
                </c:pt>
                <c:pt idx="12">
                  <c:v>73</c:v>
                </c:pt>
                <c:pt idx="13">
                  <c:v>75</c:v>
                </c:pt>
                <c:pt idx="14">
                  <c:v>65</c:v>
                </c:pt>
                <c:pt idx="15">
                  <c:v>75</c:v>
                </c:pt>
                <c:pt idx="16">
                  <c:v>78</c:v>
                </c:pt>
                <c:pt idx="17">
                  <c:v>88</c:v>
                </c:pt>
                <c:pt idx="18">
                  <c:v>99</c:v>
                </c:pt>
                <c:pt idx="19">
                  <c:v>70</c:v>
                </c:pt>
                <c:pt idx="20">
                  <c:v>82</c:v>
                </c:pt>
                <c:pt idx="21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00-45A6-A0BF-67FAE7415D93}"/>
            </c:ext>
          </c:extLst>
        </c:ser>
        <c:ser>
          <c:idx val="0"/>
          <c:order val="3"/>
          <c:tx>
            <c:strRef>
              <c:f>'graph prep'!$B$2</c:f>
              <c:strCache>
                <c:ptCount val="1"/>
                <c:pt idx="0">
                  <c:v>1-4 yea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aph prep'!$A$3:$A$24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graph prep'!$B$3:$B$24</c:f>
              <c:numCache>
                <c:formatCode>General</c:formatCode>
                <c:ptCount val="22"/>
                <c:pt idx="0">
                  <c:v>65</c:v>
                </c:pt>
                <c:pt idx="1">
                  <c:v>46</c:v>
                </c:pt>
                <c:pt idx="2">
                  <c:v>70</c:v>
                </c:pt>
                <c:pt idx="3">
                  <c:v>61</c:v>
                </c:pt>
                <c:pt idx="4">
                  <c:v>48</c:v>
                </c:pt>
                <c:pt idx="5">
                  <c:v>51</c:v>
                </c:pt>
                <c:pt idx="6">
                  <c:v>62</c:v>
                </c:pt>
                <c:pt idx="7">
                  <c:v>57</c:v>
                </c:pt>
                <c:pt idx="8">
                  <c:v>69</c:v>
                </c:pt>
                <c:pt idx="9">
                  <c:v>79</c:v>
                </c:pt>
                <c:pt idx="10">
                  <c:v>72</c:v>
                </c:pt>
                <c:pt idx="11">
                  <c:v>71</c:v>
                </c:pt>
                <c:pt idx="12">
                  <c:v>75</c:v>
                </c:pt>
                <c:pt idx="13">
                  <c:v>70</c:v>
                </c:pt>
                <c:pt idx="14">
                  <c:v>67</c:v>
                </c:pt>
                <c:pt idx="15">
                  <c:v>71</c:v>
                </c:pt>
                <c:pt idx="16">
                  <c:v>78</c:v>
                </c:pt>
                <c:pt idx="17">
                  <c:v>101</c:v>
                </c:pt>
                <c:pt idx="18">
                  <c:v>80</c:v>
                </c:pt>
                <c:pt idx="19">
                  <c:v>91</c:v>
                </c:pt>
                <c:pt idx="20">
                  <c:v>74</c:v>
                </c:pt>
                <c:pt idx="21">
                  <c:v>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00-45A6-A0BF-67FAE7415D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79329584"/>
        <c:axId val="779337456"/>
      </c:barChart>
      <c:catAx>
        <c:axId val="779329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337456"/>
        <c:crosses val="autoZero"/>
        <c:auto val="1"/>
        <c:lblAlgn val="ctr"/>
        <c:lblOffset val="100"/>
        <c:noMultiLvlLbl val="0"/>
      </c:catAx>
      <c:valAx>
        <c:axId val="7793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329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91325747021825598"/>
          <c:y val="0.12070659349399507"/>
          <c:w val="8.5276088708369099E-2"/>
          <c:h val="0.33030398472918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200"/>
              <a:t>U.S. Motor Vehicle Deaths, Age 1-19, Composition</a:t>
            </a:r>
          </a:p>
        </c:rich>
      </c:tx>
      <c:layout>
        <c:manualLayout>
          <c:xMode val="edge"/>
          <c:yMode val="edge"/>
          <c:x val="0.20497035768345268"/>
          <c:y val="2.828282828282828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1749435333585898E-2"/>
          <c:y val="2.2222222222222223E-2"/>
          <c:w val="0.86319698241067444"/>
          <c:h val="0.9309125904716455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raph prep'!$E$2</c:f>
              <c:strCache>
                <c:ptCount val="1"/>
                <c:pt idx="0">
                  <c:v>15-19 year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1"/>
              <c:tx>
                <c:rich>
                  <a:bodyPr/>
                  <a:lstStyle/>
                  <a:p>
                    <a:fld id="{4DA8F2CF-8DF3-49A9-9755-90F92FB18624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09B9-4F38-BCFB-AA50CB5CEB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N$3:$N$24</c:f>
              <c:numCache>
                <c:formatCode>General</c:formatCode>
                <c:ptCount val="22"/>
                <c:pt idx="0">
                  <c:v>5078</c:v>
                </c:pt>
                <c:pt idx="1">
                  <c:v>5125</c:v>
                </c:pt>
                <c:pt idx="2">
                  <c:v>5106</c:v>
                </c:pt>
                <c:pt idx="3">
                  <c:v>5522</c:v>
                </c:pt>
                <c:pt idx="4">
                  <c:v>5169</c:v>
                </c:pt>
                <c:pt idx="5">
                  <c:v>5113</c:v>
                </c:pt>
                <c:pt idx="6">
                  <c:v>4829</c:v>
                </c:pt>
                <c:pt idx="7">
                  <c:v>4814</c:v>
                </c:pt>
                <c:pt idx="8">
                  <c:v>4593</c:v>
                </c:pt>
                <c:pt idx="9">
                  <c:v>3711</c:v>
                </c:pt>
                <c:pt idx="10">
                  <c:v>3242</c:v>
                </c:pt>
                <c:pt idx="11">
                  <c:v>2895</c:v>
                </c:pt>
                <c:pt idx="12">
                  <c:v>2799</c:v>
                </c:pt>
                <c:pt idx="13">
                  <c:v>2633</c:v>
                </c:pt>
                <c:pt idx="14">
                  <c:v>2338</c:v>
                </c:pt>
                <c:pt idx="15">
                  <c:v>2450</c:v>
                </c:pt>
                <c:pt idx="16">
                  <c:v>2535</c:v>
                </c:pt>
                <c:pt idx="17">
                  <c:v>2627</c:v>
                </c:pt>
                <c:pt idx="18">
                  <c:v>2552</c:v>
                </c:pt>
                <c:pt idx="19">
                  <c:v>2321</c:v>
                </c:pt>
                <c:pt idx="20">
                  <c:v>2192</c:v>
                </c:pt>
                <c:pt idx="21">
                  <c:v>25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B9-4F38-BCFB-AA50CB5CEB8C}"/>
            </c:ext>
          </c:extLst>
        </c:ser>
        <c:ser>
          <c:idx val="2"/>
          <c:order val="1"/>
          <c:tx>
            <c:strRef>
              <c:f>'graph prep'!$D$2</c:f>
              <c:strCache>
                <c:ptCount val="1"/>
                <c:pt idx="0">
                  <c:v>10-14 year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graph prep'!$M$3:$M$24</c:f>
              <c:numCache>
                <c:formatCode>General</c:formatCode>
                <c:ptCount val="22"/>
                <c:pt idx="0">
                  <c:v>904</c:v>
                </c:pt>
                <c:pt idx="1">
                  <c:v>916</c:v>
                </c:pt>
                <c:pt idx="2">
                  <c:v>884</c:v>
                </c:pt>
                <c:pt idx="3">
                  <c:v>874</c:v>
                </c:pt>
                <c:pt idx="4">
                  <c:v>911</c:v>
                </c:pt>
                <c:pt idx="5">
                  <c:v>922</c:v>
                </c:pt>
                <c:pt idx="6">
                  <c:v>763</c:v>
                </c:pt>
                <c:pt idx="7">
                  <c:v>703</c:v>
                </c:pt>
                <c:pt idx="8">
                  <c:v>696</c:v>
                </c:pt>
                <c:pt idx="9">
                  <c:v>532</c:v>
                </c:pt>
                <c:pt idx="10">
                  <c:v>491</c:v>
                </c:pt>
                <c:pt idx="11">
                  <c:v>452</c:v>
                </c:pt>
                <c:pt idx="12">
                  <c:v>437</c:v>
                </c:pt>
                <c:pt idx="13">
                  <c:v>407</c:v>
                </c:pt>
                <c:pt idx="14">
                  <c:v>414</c:v>
                </c:pt>
                <c:pt idx="15">
                  <c:v>384</c:v>
                </c:pt>
                <c:pt idx="16">
                  <c:v>412</c:v>
                </c:pt>
                <c:pt idx="17">
                  <c:v>455</c:v>
                </c:pt>
                <c:pt idx="18">
                  <c:v>428</c:v>
                </c:pt>
                <c:pt idx="19">
                  <c:v>360</c:v>
                </c:pt>
                <c:pt idx="20">
                  <c:v>420</c:v>
                </c:pt>
                <c:pt idx="21">
                  <c:v>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B9-4F38-BCFB-AA50CB5CEB8C}"/>
            </c:ext>
          </c:extLst>
        </c:ser>
        <c:ser>
          <c:idx val="1"/>
          <c:order val="2"/>
          <c:tx>
            <c:strRef>
              <c:f>'graph prep'!$C$2</c:f>
              <c:strCache>
                <c:ptCount val="1"/>
                <c:pt idx="0">
                  <c:v>5-9 yea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graph prep'!$L$3:$L$24</c:f>
              <c:numCache>
                <c:formatCode>General</c:formatCode>
                <c:ptCount val="22"/>
                <c:pt idx="0">
                  <c:v>751</c:v>
                </c:pt>
                <c:pt idx="1">
                  <c:v>731</c:v>
                </c:pt>
                <c:pt idx="2">
                  <c:v>660</c:v>
                </c:pt>
                <c:pt idx="3">
                  <c:v>621</c:v>
                </c:pt>
                <c:pt idx="4">
                  <c:v>597</c:v>
                </c:pt>
                <c:pt idx="5">
                  <c:v>584</c:v>
                </c:pt>
                <c:pt idx="6">
                  <c:v>560</c:v>
                </c:pt>
                <c:pt idx="7">
                  <c:v>515</c:v>
                </c:pt>
                <c:pt idx="8">
                  <c:v>456</c:v>
                </c:pt>
                <c:pt idx="9">
                  <c:v>385</c:v>
                </c:pt>
                <c:pt idx="10">
                  <c:v>378</c:v>
                </c:pt>
                <c:pt idx="11">
                  <c:v>354</c:v>
                </c:pt>
                <c:pt idx="12">
                  <c:v>350</c:v>
                </c:pt>
                <c:pt idx="13">
                  <c:v>339</c:v>
                </c:pt>
                <c:pt idx="14">
                  <c:v>342</c:v>
                </c:pt>
                <c:pt idx="15">
                  <c:v>345</c:v>
                </c:pt>
                <c:pt idx="16">
                  <c:v>351</c:v>
                </c:pt>
                <c:pt idx="17">
                  <c:v>384</c:v>
                </c:pt>
                <c:pt idx="18">
                  <c:v>327</c:v>
                </c:pt>
                <c:pt idx="19">
                  <c:v>341</c:v>
                </c:pt>
                <c:pt idx="20">
                  <c:v>340</c:v>
                </c:pt>
                <c:pt idx="21">
                  <c:v>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9B9-4F38-BCFB-AA50CB5CEB8C}"/>
            </c:ext>
          </c:extLst>
        </c:ser>
        <c:ser>
          <c:idx val="0"/>
          <c:order val="3"/>
          <c:tx>
            <c:strRef>
              <c:f>'graph prep'!$B$2</c:f>
              <c:strCache>
                <c:ptCount val="1"/>
                <c:pt idx="0">
                  <c:v>1-4 yea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aph prep'!$A$3:$A$24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graph prep'!$K$3:$K$24</c:f>
              <c:numCache>
                <c:formatCode>General</c:formatCode>
                <c:ptCount val="22"/>
                <c:pt idx="0">
                  <c:v>564</c:v>
                </c:pt>
                <c:pt idx="1">
                  <c:v>563</c:v>
                </c:pt>
                <c:pt idx="2">
                  <c:v>558</c:v>
                </c:pt>
                <c:pt idx="3">
                  <c:v>533</c:v>
                </c:pt>
                <c:pt idx="4">
                  <c:v>502</c:v>
                </c:pt>
                <c:pt idx="5">
                  <c:v>520</c:v>
                </c:pt>
                <c:pt idx="6">
                  <c:v>489</c:v>
                </c:pt>
                <c:pt idx="7">
                  <c:v>471</c:v>
                </c:pt>
                <c:pt idx="8">
                  <c:v>428</c:v>
                </c:pt>
                <c:pt idx="9">
                  <c:v>346</c:v>
                </c:pt>
                <c:pt idx="10">
                  <c:v>362</c:v>
                </c:pt>
                <c:pt idx="11">
                  <c:v>343</c:v>
                </c:pt>
                <c:pt idx="12">
                  <c:v>330</c:v>
                </c:pt>
                <c:pt idx="13">
                  <c:v>357</c:v>
                </c:pt>
                <c:pt idx="14">
                  <c:v>327</c:v>
                </c:pt>
                <c:pt idx="15">
                  <c:v>293</c:v>
                </c:pt>
                <c:pt idx="16">
                  <c:v>332</c:v>
                </c:pt>
                <c:pt idx="17">
                  <c:v>334</c:v>
                </c:pt>
                <c:pt idx="18">
                  <c:v>362</c:v>
                </c:pt>
                <c:pt idx="19">
                  <c:v>292</c:v>
                </c:pt>
                <c:pt idx="20">
                  <c:v>281</c:v>
                </c:pt>
                <c:pt idx="21">
                  <c:v>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B9-4F38-BCFB-AA50CB5CEB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79329584"/>
        <c:axId val="779337456"/>
      </c:barChart>
      <c:catAx>
        <c:axId val="779329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337456"/>
        <c:crosses val="autoZero"/>
        <c:auto val="1"/>
        <c:lblAlgn val="ctr"/>
        <c:lblOffset val="100"/>
        <c:noMultiLvlLbl val="0"/>
      </c:catAx>
      <c:valAx>
        <c:axId val="7793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329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91325747021825598"/>
          <c:y val="0.51060558339298501"/>
          <c:w val="8.5276088708369099E-2"/>
          <c:h val="0.33030398472918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theme="3" tint="0.79998168889431442"/>
  </sheetPr>
  <sheetViews>
    <sheetView zoomScale="6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theme="6"/>
  </sheetPr>
  <sheetViews>
    <sheetView zoomScale="65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theme="3"/>
  </sheetPr>
  <sheetViews>
    <sheetView tabSelected="1" zoomScale="6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0423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2790ED-F40D-0577-040B-A4C60693018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0423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C5E8E8-CF12-A1FC-756E-F8CCCFF513E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0423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CA3454E-B655-923C-1660-1E10EF0CAC3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69"/>
  <sheetViews>
    <sheetView workbookViewId="0">
      <selection activeCell="I2" sqref="I2:I169"/>
    </sheetView>
  </sheetViews>
  <sheetFormatPr defaultRowHeight="14.25" x14ac:dyDescent="0.45"/>
  <sheetData>
    <row r="1" spans="1:9" x14ac:dyDescent="0.4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t="s">
        <v>5</v>
      </c>
      <c r="G1" t="s">
        <v>6</v>
      </c>
      <c r="H1" t="s">
        <v>7</v>
      </c>
      <c r="I1" t="s">
        <v>74</v>
      </c>
    </row>
    <row r="2" spans="1:9" x14ac:dyDescent="0.45">
      <c r="B2">
        <v>1999</v>
      </c>
      <c r="C2">
        <v>1999</v>
      </c>
      <c r="D2" s="1" t="s">
        <v>8</v>
      </c>
      <c r="E2" s="1" t="s">
        <v>9</v>
      </c>
      <c r="F2">
        <v>65</v>
      </c>
      <c r="G2">
        <v>15339782</v>
      </c>
      <c r="H2">
        <v>0.4</v>
      </c>
      <c r="I2" s="2" t="str">
        <f>C2&amp;D2</f>
        <v>19991-4 years</v>
      </c>
    </row>
    <row r="3" spans="1:9" x14ac:dyDescent="0.45">
      <c r="B3">
        <v>1999</v>
      </c>
      <c r="C3">
        <v>1999</v>
      </c>
      <c r="D3" s="1" t="s">
        <v>10</v>
      </c>
      <c r="E3" s="1" t="s">
        <v>11</v>
      </c>
      <c r="F3">
        <v>80</v>
      </c>
      <c r="G3">
        <v>20606460</v>
      </c>
      <c r="H3">
        <v>0.4</v>
      </c>
      <c r="I3" s="2" t="str">
        <f t="shared" ref="I3:I66" si="0">C3&amp;D3</f>
        <v>19995-9 years</v>
      </c>
    </row>
    <row r="4" spans="1:9" x14ac:dyDescent="0.45">
      <c r="B4">
        <v>1999</v>
      </c>
      <c r="C4">
        <v>1999</v>
      </c>
      <c r="D4" s="1" t="s">
        <v>12</v>
      </c>
      <c r="E4" s="1" t="s">
        <v>13</v>
      </c>
      <c r="F4">
        <v>336</v>
      </c>
      <c r="G4">
        <v>20213364</v>
      </c>
      <c r="H4">
        <v>1.7</v>
      </c>
      <c r="I4" s="2" t="str">
        <f t="shared" si="0"/>
        <v>199910-14 years</v>
      </c>
    </row>
    <row r="5" spans="1:9" x14ac:dyDescent="0.45">
      <c r="B5">
        <v>1999</v>
      </c>
      <c r="C5">
        <v>1999</v>
      </c>
      <c r="D5" s="1" t="s">
        <v>14</v>
      </c>
      <c r="E5" s="1" t="s">
        <v>15</v>
      </c>
      <c r="F5">
        <v>2896</v>
      </c>
      <c r="G5">
        <v>20084602</v>
      </c>
      <c r="H5">
        <v>14.4</v>
      </c>
      <c r="I5" s="2" t="str">
        <f t="shared" si="0"/>
        <v>199915-19 years</v>
      </c>
    </row>
    <row r="6" spans="1:9" x14ac:dyDescent="0.45">
      <c r="A6" t="s">
        <v>16</v>
      </c>
      <c r="B6">
        <v>1999</v>
      </c>
      <c r="C6">
        <v>1999</v>
      </c>
      <c r="F6">
        <v>3377</v>
      </c>
      <c r="G6">
        <v>76244208</v>
      </c>
      <c r="H6">
        <v>4.4000000000000004</v>
      </c>
      <c r="I6" s="2" t="str">
        <f t="shared" si="0"/>
        <v>1999</v>
      </c>
    </row>
    <row r="7" spans="1:9" x14ac:dyDescent="0.45">
      <c r="B7">
        <v>2000</v>
      </c>
      <c r="C7">
        <v>2000</v>
      </c>
      <c r="D7" s="1" t="s">
        <v>8</v>
      </c>
      <c r="E7" s="1" t="s">
        <v>9</v>
      </c>
      <c r="F7">
        <v>46</v>
      </c>
      <c r="G7">
        <v>15370150</v>
      </c>
      <c r="H7">
        <v>0.3</v>
      </c>
      <c r="I7" s="2" t="str">
        <f t="shared" si="0"/>
        <v>20001-4 years</v>
      </c>
    </row>
    <row r="8" spans="1:9" x14ac:dyDescent="0.45">
      <c r="B8">
        <v>2000</v>
      </c>
      <c r="C8">
        <v>2000</v>
      </c>
      <c r="D8" s="1" t="s">
        <v>10</v>
      </c>
      <c r="E8" s="1" t="s">
        <v>11</v>
      </c>
      <c r="F8">
        <v>70</v>
      </c>
      <c r="G8">
        <v>20549505</v>
      </c>
      <c r="H8">
        <v>0.3</v>
      </c>
      <c r="I8" s="2" t="str">
        <f t="shared" si="0"/>
        <v>20005-9 years</v>
      </c>
    </row>
    <row r="9" spans="1:9" x14ac:dyDescent="0.45">
      <c r="B9">
        <v>2000</v>
      </c>
      <c r="C9">
        <v>2000</v>
      </c>
      <c r="D9" s="1" t="s">
        <v>12</v>
      </c>
      <c r="E9" s="1" t="s">
        <v>13</v>
      </c>
      <c r="F9">
        <v>307</v>
      </c>
      <c r="G9">
        <v>20528072</v>
      </c>
      <c r="H9">
        <v>1.5</v>
      </c>
      <c r="I9" s="2" t="str">
        <f t="shared" si="0"/>
        <v>200010-14 years</v>
      </c>
    </row>
    <row r="10" spans="1:9" x14ac:dyDescent="0.45">
      <c r="B10">
        <v>2000</v>
      </c>
      <c r="C10">
        <v>2000</v>
      </c>
      <c r="D10" s="1" t="s">
        <v>14</v>
      </c>
      <c r="E10" s="1" t="s">
        <v>15</v>
      </c>
      <c r="F10">
        <v>2606</v>
      </c>
      <c r="G10">
        <v>20219890</v>
      </c>
      <c r="H10">
        <v>12.9</v>
      </c>
      <c r="I10" s="2" t="str">
        <f t="shared" si="0"/>
        <v>200015-19 years</v>
      </c>
    </row>
    <row r="11" spans="1:9" x14ac:dyDescent="0.45">
      <c r="A11" t="s">
        <v>16</v>
      </c>
      <c r="B11">
        <v>2000</v>
      </c>
      <c r="C11">
        <v>2000</v>
      </c>
      <c r="F11">
        <v>3029</v>
      </c>
      <c r="G11">
        <v>76667617</v>
      </c>
      <c r="H11">
        <v>4</v>
      </c>
      <c r="I11" s="2" t="str">
        <f t="shared" si="0"/>
        <v>2000</v>
      </c>
    </row>
    <row r="12" spans="1:9" x14ac:dyDescent="0.45">
      <c r="B12">
        <v>2001</v>
      </c>
      <c r="C12">
        <v>2001</v>
      </c>
      <c r="D12" s="1" t="s">
        <v>8</v>
      </c>
      <c r="E12" s="1" t="s">
        <v>9</v>
      </c>
      <c r="F12">
        <v>70</v>
      </c>
      <c r="G12">
        <v>15285559</v>
      </c>
      <c r="H12">
        <v>0.5</v>
      </c>
      <c r="I12" s="2" t="str">
        <f t="shared" si="0"/>
        <v>20011-4 years</v>
      </c>
    </row>
    <row r="13" spans="1:9" x14ac:dyDescent="0.45">
      <c r="B13">
        <v>2001</v>
      </c>
      <c r="C13">
        <v>2001</v>
      </c>
      <c r="D13" s="1" t="s">
        <v>10</v>
      </c>
      <c r="E13" s="1" t="s">
        <v>11</v>
      </c>
      <c r="F13">
        <v>79</v>
      </c>
      <c r="G13">
        <v>20173362</v>
      </c>
      <c r="H13">
        <v>0.4</v>
      </c>
      <c r="I13" s="2" t="str">
        <f t="shared" si="0"/>
        <v>20015-9 years</v>
      </c>
    </row>
    <row r="14" spans="1:9" x14ac:dyDescent="0.45">
      <c r="B14">
        <v>2001</v>
      </c>
      <c r="C14">
        <v>2001</v>
      </c>
      <c r="D14" s="1" t="s">
        <v>12</v>
      </c>
      <c r="E14" s="1" t="s">
        <v>13</v>
      </c>
      <c r="F14">
        <v>254</v>
      </c>
      <c r="G14">
        <v>20978678</v>
      </c>
      <c r="H14">
        <v>1.2</v>
      </c>
      <c r="I14" s="2" t="str">
        <f t="shared" si="0"/>
        <v>200110-14 years</v>
      </c>
    </row>
    <row r="15" spans="1:9" x14ac:dyDescent="0.45">
      <c r="B15">
        <v>2001</v>
      </c>
      <c r="C15">
        <v>2001</v>
      </c>
      <c r="D15" s="1" t="s">
        <v>14</v>
      </c>
      <c r="E15" s="1" t="s">
        <v>15</v>
      </c>
      <c r="F15">
        <v>2523</v>
      </c>
      <c r="G15">
        <v>20456284</v>
      </c>
      <c r="H15">
        <v>12.3</v>
      </c>
      <c r="I15" s="2" t="str">
        <f t="shared" si="0"/>
        <v>200115-19 years</v>
      </c>
    </row>
    <row r="16" spans="1:9" x14ac:dyDescent="0.45">
      <c r="A16" t="s">
        <v>16</v>
      </c>
      <c r="B16">
        <v>2001</v>
      </c>
      <c r="C16">
        <v>2001</v>
      </c>
      <c r="F16">
        <v>2926</v>
      </c>
      <c r="G16">
        <v>76893883</v>
      </c>
      <c r="H16">
        <v>3.8</v>
      </c>
      <c r="I16" s="2" t="str">
        <f t="shared" si="0"/>
        <v>2001</v>
      </c>
    </row>
    <row r="17" spans="1:9" x14ac:dyDescent="0.45">
      <c r="B17">
        <v>2002</v>
      </c>
      <c r="C17">
        <v>2002</v>
      </c>
      <c r="D17" s="1" t="s">
        <v>8</v>
      </c>
      <c r="E17" s="1" t="s">
        <v>9</v>
      </c>
      <c r="F17">
        <v>61</v>
      </c>
      <c r="G17">
        <v>15477731</v>
      </c>
      <c r="H17">
        <v>0.4</v>
      </c>
      <c r="I17" s="2" t="str">
        <f t="shared" si="0"/>
        <v>20021-4 years</v>
      </c>
    </row>
    <row r="18" spans="1:9" x14ac:dyDescent="0.45">
      <c r="B18">
        <v>2002</v>
      </c>
      <c r="C18">
        <v>2002</v>
      </c>
      <c r="D18" s="1" t="s">
        <v>10</v>
      </c>
      <c r="E18" s="1" t="s">
        <v>11</v>
      </c>
      <c r="F18">
        <v>71</v>
      </c>
      <c r="G18">
        <v>19872417</v>
      </c>
      <c r="H18">
        <v>0.4</v>
      </c>
      <c r="I18" s="2" t="str">
        <f t="shared" si="0"/>
        <v>20025-9 years</v>
      </c>
    </row>
    <row r="19" spans="1:9" x14ac:dyDescent="0.45">
      <c r="B19">
        <v>2002</v>
      </c>
      <c r="C19">
        <v>2002</v>
      </c>
      <c r="D19" s="1" t="s">
        <v>12</v>
      </c>
      <c r="E19" s="1" t="s">
        <v>13</v>
      </c>
      <c r="F19">
        <v>277</v>
      </c>
      <c r="G19">
        <v>21261421</v>
      </c>
      <c r="H19">
        <v>1.3</v>
      </c>
      <c r="I19" s="2" t="str">
        <f t="shared" si="0"/>
        <v>200210-14 years</v>
      </c>
    </row>
    <row r="20" spans="1:9" x14ac:dyDescent="0.45">
      <c r="B20">
        <v>2002</v>
      </c>
      <c r="C20">
        <v>2002</v>
      </c>
      <c r="D20" s="1" t="s">
        <v>14</v>
      </c>
      <c r="E20" s="1" t="s">
        <v>15</v>
      </c>
      <c r="F20">
        <v>2474</v>
      </c>
      <c r="G20">
        <v>20610370</v>
      </c>
      <c r="H20">
        <v>12</v>
      </c>
      <c r="I20" s="2" t="str">
        <f t="shared" si="0"/>
        <v>200215-19 years</v>
      </c>
    </row>
    <row r="21" spans="1:9" x14ac:dyDescent="0.45">
      <c r="A21" t="s">
        <v>16</v>
      </c>
      <c r="B21">
        <v>2002</v>
      </c>
      <c r="C21">
        <v>2002</v>
      </c>
      <c r="F21">
        <v>2883</v>
      </c>
      <c r="G21">
        <v>77221939</v>
      </c>
      <c r="H21">
        <v>3.7</v>
      </c>
      <c r="I21" s="2" t="str">
        <f t="shared" si="0"/>
        <v>2002</v>
      </c>
    </row>
    <row r="22" spans="1:9" x14ac:dyDescent="0.45">
      <c r="B22">
        <v>2003</v>
      </c>
      <c r="C22">
        <v>2003</v>
      </c>
      <c r="D22" s="1" t="s">
        <v>8</v>
      </c>
      <c r="E22" s="1" t="s">
        <v>9</v>
      </c>
      <c r="F22">
        <v>48</v>
      </c>
      <c r="G22">
        <v>15616575</v>
      </c>
      <c r="H22">
        <v>0.3</v>
      </c>
      <c r="I22" s="2" t="str">
        <f t="shared" si="0"/>
        <v>20031-4 years</v>
      </c>
    </row>
    <row r="23" spans="1:9" x14ac:dyDescent="0.45">
      <c r="B23">
        <v>2003</v>
      </c>
      <c r="C23">
        <v>2003</v>
      </c>
      <c r="D23" s="1" t="s">
        <v>10</v>
      </c>
      <c r="E23" s="1" t="s">
        <v>11</v>
      </c>
      <c r="F23">
        <v>63</v>
      </c>
      <c r="G23">
        <v>19620851</v>
      </c>
      <c r="H23">
        <v>0.3</v>
      </c>
      <c r="I23" s="2" t="str">
        <f t="shared" si="0"/>
        <v>20035-9 years</v>
      </c>
    </row>
    <row r="24" spans="1:9" x14ac:dyDescent="0.45">
      <c r="B24">
        <v>2003</v>
      </c>
      <c r="C24">
        <v>2003</v>
      </c>
      <c r="D24" s="1" t="s">
        <v>12</v>
      </c>
      <c r="E24" s="1" t="s">
        <v>13</v>
      </c>
      <c r="F24">
        <v>261</v>
      </c>
      <c r="G24">
        <v>21415353</v>
      </c>
      <c r="H24">
        <v>1.2</v>
      </c>
      <c r="I24" s="2" t="str">
        <f t="shared" si="0"/>
        <v>200310-14 years</v>
      </c>
    </row>
    <row r="25" spans="1:9" x14ac:dyDescent="0.45">
      <c r="B25">
        <v>2003</v>
      </c>
      <c r="C25">
        <v>2003</v>
      </c>
      <c r="D25" s="1" t="s">
        <v>14</v>
      </c>
      <c r="E25" s="1" t="s">
        <v>15</v>
      </c>
      <c r="F25">
        <v>2469</v>
      </c>
      <c r="G25">
        <v>20797166</v>
      </c>
      <c r="H25">
        <v>11.9</v>
      </c>
      <c r="I25" s="2" t="str">
        <f t="shared" si="0"/>
        <v>200315-19 years</v>
      </c>
    </row>
    <row r="26" spans="1:9" x14ac:dyDescent="0.45">
      <c r="A26" t="s">
        <v>16</v>
      </c>
      <c r="B26">
        <v>2003</v>
      </c>
      <c r="C26">
        <v>2003</v>
      </c>
      <c r="F26">
        <v>2841</v>
      </c>
      <c r="G26">
        <v>77449945</v>
      </c>
      <c r="H26">
        <v>3.7</v>
      </c>
      <c r="I26" s="2" t="str">
        <f t="shared" si="0"/>
        <v>2003</v>
      </c>
    </row>
    <row r="27" spans="1:9" x14ac:dyDescent="0.45">
      <c r="B27">
        <v>2004</v>
      </c>
      <c r="C27">
        <v>2004</v>
      </c>
      <c r="D27" s="1" t="s">
        <v>8</v>
      </c>
      <c r="E27" s="1" t="s">
        <v>9</v>
      </c>
      <c r="F27">
        <v>51</v>
      </c>
      <c r="G27">
        <v>15771627</v>
      </c>
      <c r="H27">
        <v>0.3</v>
      </c>
      <c r="I27" s="2" t="str">
        <f t="shared" si="0"/>
        <v>20041-4 years</v>
      </c>
    </row>
    <row r="28" spans="1:9" x14ac:dyDescent="0.45">
      <c r="B28">
        <v>2004</v>
      </c>
      <c r="C28">
        <v>2004</v>
      </c>
      <c r="D28" s="1" t="s">
        <v>10</v>
      </c>
      <c r="E28" s="1" t="s">
        <v>11</v>
      </c>
      <c r="F28">
        <v>61</v>
      </c>
      <c r="G28">
        <v>19454237</v>
      </c>
      <c r="H28">
        <v>0.3</v>
      </c>
      <c r="I28" s="2" t="str">
        <f t="shared" si="0"/>
        <v>20045-9 years</v>
      </c>
    </row>
    <row r="29" spans="1:9" x14ac:dyDescent="0.45">
      <c r="B29">
        <v>2004</v>
      </c>
      <c r="C29">
        <v>2004</v>
      </c>
      <c r="D29" s="1" t="s">
        <v>12</v>
      </c>
      <c r="E29" s="1" t="s">
        <v>13</v>
      </c>
      <c r="F29">
        <v>239</v>
      </c>
      <c r="G29">
        <v>21411680</v>
      </c>
      <c r="H29">
        <v>1.1000000000000001</v>
      </c>
      <c r="I29" s="2" t="str">
        <f t="shared" si="0"/>
        <v>200410-14 years</v>
      </c>
    </row>
    <row r="30" spans="1:9" x14ac:dyDescent="0.45">
      <c r="B30">
        <v>2004</v>
      </c>
      <c r="C30">
        <v>2004</v>
      </c>
      <c r="D30" s="1" t="s">
        <v>14</v>
      </c>
      <c r="E30" s="1" t="s">
        <v>15</v>
      </c>
      <c r="F30">
        <v>2494</v>
      </c>
      <c r="G30">
        <v>21102552</v>
      </c>
      <c r="H30">
        <v>11.8</v>
      </c>
      <c r="I30" s="2" t="str">
        <f t="shared" si="0"/>
        <v>200415-19 years</v>
      </c>
    </row>
    <row r="31" spans="1:9" x14ac:dyDescent="0.45">
      <c r="A31" t="s">
        <v>16</v>
      </c>
      <c r="B31">
        <v>2004</v>
      </c>
      <c r="C31">
        <v>2004</v>
      </c>
      <c r="F31">
        <v>2845</v>
      </c>
      <c r="G31">
        <v>77740096</v>
      </c>
      <c r="H31">
        <v>3.7</v>
      </c>
      <c r="I31" s="2" t="str">
        <f t="shared" si="0"/>
        <v>2004</v>
      </c>
    </row>
    <row r="32" spans="1:9" x14ac:dyDescent="0.45">
      <c r="B32">
        <v>2005</v>
      </c>
      <c r="C32">
        <v>2005</v>
      </c>
      <c r="D32" s="1" t="s">
        <v>8</v>
      </c>
      <c r="E32" s="1" t="s">
        <v>9</v>
      </c>
      <c r="F32">
        <v>62</v>
      </c>
      <c r="G32">
        <v>15913007</v>
      </c>
      <c r="H32">
        <v>0.4</v>
      </c>
      <c r="I32" s="2" t="str">
        <f t="shared" si="0"/>
        <v>20051-4 years</v>
      </c>
    </row>
    <row r="33" spans="1:9" x14ac:dyDescent="0.45">
      <c r="B33">
        <v>2005</v>
      </c>
      <c r="C33">
        <v>2005</v>
      </c>
      <c r="D33" s="1" t="s">
        <v>10</v>
      </c>
      <c r="E33" s="1" t="s">
        <v>11</v>
      </c>
      <c r="F33">
        <v>62</v>
      </c>
      <c r="G33">
        <v>19389067</v>
      </c>
      <c r="H33">
        <v>0.3</v>
      </c>
      <c r="I33" s="2" t="str">
        <f t="shared" si="0"/>
        <v>20055-9 years</v>
      </c>
    </row>
    <row r="34" spans="1:9" x14ac:dyDescent="0.45">
      <c r="B34">
        <v>2005</v>
      </c>
      <c r="C34">
        <v>2005</v>
      </c>
      <c r="D34" s="1" t="s">
        <v>12</v>
      </c>
      <c r="E34" s="1" t="s">
        <v>13</v>
      </c>
      <c r="F34">
        <v>273</v>
      </c>
      <c r="G34">
        <v>21212579</v>
      </c>
      <c r="H34">
        <v>1.3</v>
      </c>
      <c r="I34" s="2" t="str">
        <f t="shared" si="0"/>
        <v>200510-14 years</v>
      </c>
    </row>
    <row r="35" spans="1:9" x14ac:dyDescent="0.45">
      <c r="B35">
        <v>2005</v>
      </c>
      <c r="C35">
        <v>2005</v>
      </c>
      <c r="D35" s="1" t="s">
        <v>14</v>
      </c>
      <c r="E35" s="1" t="s">
        <v>15</v>
      </c>
      <c r="F35">
        <v>2623</v>
      </c>
      <c r="G35">
        <v>21486214</v>
      </c>
      <c r="H35">
        <v>12.2</v>
      </c>
      <c r="I35" s="2" t="str">
        <f t="shared" si="0"/>
        <v>200515-19 years</v>
      </c>
    </row>
    <row r="36" spans="1:9" x14ac:dyDescent="0.45">
      <c r="A36" t="s">
        <v>16</v>
      </c>
      <c r="B36">
        <v>2005</v>
      </c>
      <c r="C36">
        <v>2005</v>
      </c>
      <c r="F36">
        <v>3020</v>
      </c>
      <c r="G36">
        <v>78000867</v>
      </c>
      <c r="H36">
        <v>3.9</v>
      </c>
      <c r="I36" s="2" t="str">
        <f t="shared" si="0"/>
        <v>2005</v>
      </c>
    </row>
    <row r="37" spans="1:9" x14ac:dyDescent="0.45">
      <c r="B37">
        <v>2006</v>
      </c>
      <c r="C37">
        <v>2006</v>
      </c>
      <c r="D37" s="1" t="s">
        <v>8</v>
      </c>
      <c r="E37" s="1" t="s">
        <v>9</v>
      </c>
      <c r="F37">
        <v>57</v>
      </c>
      <c r="G37">
        <v>15897145</v>
      </c>
      <c r="H37">
        <v>0.4</v>
      </c>
      <c r="I37" s="2" t="str">
        <f t="shared" si="0"/>
        <v>20061-4 years</v>
      </c>
    </row>
    <row r="38" spans="1:9" x14ac:dyDescent="0.45">
      <c r="B38">
        <v>2006</v>
      </c>
      <c r="C38">
        <v>2006</v>
      </c>
      <c r="D38" s="1" t="s">
        <v>10</v>
      </c>
      <c r="E38" s="1" t="s">
        <v>11</v>
      </c>
      <c r="F38">
        <v>80</v>
      </c>
      <c r="G38">
        <v>19544688</v>
      </c>
      <c r="H38">
        <v>0.4</v>
      </c>
      <c r="I38" s="2" t="str">
        <f t="shared" si="0"/>
        <v>20065-9 years</v>
      </c>
    </row>
    <row r="39" spans="1:9" x14ac:dyDescent="0.45">
      <c r="B39">
        <v>2006</v>
      </c>
      <c r="C39">
        <v>2006</v>
      </c>
      <c r="D39" s="1" t="s">
        <v>12</v>
      </c>
      <c r="E39" s="1" t="s">
        <v>13</v>
      </c>
      <c r="F39">
        <v>266</v>
      </c>
      <c r="G39">
        <v>21033138</v>
      </c>
      <c r="H39">
        <v>1.3</v>
      </c>
      <c r="I39" s="2" t="str">
        <f t="shared" si="0"/>
        <v>200610-14 years</v>
      </c>
    </row>
    <row r="40" spans="1:9" x14ac:dyDescent="0.45">
      <c r="B40">
        <v>2006</v>
      </c>
      <c r="C40">
        <v>2006</v>
      </c>
      <c r="D40" s="1" t="s">
        <v>14</v>
      </c>
      <c r="E40" s="1" t="s">
        <v>15</v>
      </c>
      <c r="F40">
        <v>2809</v>
      </c>
      <c r="G40">
        <v>21807709</v>
      </c>
      <c r="H40">
        <v>12.9</v>
      </c>
      <c r="I40" s="2" t="str">
        <f t="shared" si="0"/>
        <v>200615-19 years</v>
      </c>
    </row>
    <row r="41" spans="1:9" x14ac:dyDescent="0.45">
      <c r="A41" t="s">
        <v>16</v>
      </c>
      <c r="B41">
        <v>2006</v>
      </c>
      <c r="C41">
        <v>2006</v>
      </c>
      <c r="F41">
        <v>3212</v>
      </c>
      <c r="G41">
        <v>78282680</v>
      </c>
      <c r="H41">
        <v>4.0999999999999996</v>
      </c>
      <c r="I41" s="2" t="str">
        <f t="shared" si="0"/>
        <v>2006</v>
      </c>
    </row>
    <row r="42" spans="1:9" x14ac:dyDescent="0.45">
      <c r="B42">
        <v>2007</v>
      </c>
      <c r="C42">
        <v>2007</v>
      </c>
      <c r="D42" s="1" t="s">
        <v>8</v>
      </c>
      <c r="E42" s="1" t="s">
        <v>9</v>
      </c>
      <c r="F42">
        <v>69</v>
      </c>
      <c r="G42">
        <v>15977965</v>
      </c>
      <c r="H42">
        <v>0.4</v>
      </c>
      <c r="I42" s="2" t="str">
        <f t="shared" si="0"/>
        <v>20071-4 years</v>
      </c>
    </row>
    <row r="43" spans="1:9" x14ac:dyDescent="0.45">
      <c r="B43">
        <v>2007</v>
      </c>
      <c r="C43">
        <v>2007</v>
      </c>
      <c r="D43" s="1" t="s">
        <v>10</v>
      </c>
      <c r="E43" s="1" t="s">
        <v>11</v>
      </c>
      <c r="F43">
        <v>69</v>
      </c>
      <c r="G43">
        <v>19714611</v>
      </c>
      <c r="H43">
        <v>0.3</v>
      </c>
      <c r="I43" s="2" t="str">
        <f t="shared" si="0"/>
        <v>20075-9 years</v>
      </c>
    </row>
    <row r="44" spans="1:9" x14ac:dyDescent="0.45">
      <c r="B44">
        <v>2007</v>
      </c>
      <c r="C44">
        <v>2007</v>
      </c>
      <c r="D44" s="1" t="s">
        <v>12</v>
      </c>
      <c r="E44" s="1" t="s">
        <v>13</v>
      </c>
      <c r="F44">
        <v>244</v>
      </c>
      <c r="G44">
        <v>20841042</v>
      </c>
      <c r="H44">
        <v>1.2</v>
      </c>
      <c r="I44" s="2" t="str">
        <f t="shared" si="0"/>
        <v>200710-14 years</v>
      </c>
    </row>
    <row r="45" spans="1:9" x14ac:dyDescent="0.45">
      <c r="B45">
        <v>2007</v>
      </c>
      <c r="C45">
        <v>2007</v>
      </c>
      <c r="D45" s="1" t="s">
        <v>14</v>
      </c>
      <c r="E45" s="1" t="s">
        <v>15</v>
      </c>
      <c r="F45">
        <v>2669</v>
      </c>
      <c r="G45">
        <v>22067816</v>
      </c>
      <c r="H45">
        <v>12.1</v>
      </c>
      <c r="I45" s="2" t="str">
        <f t="shared" si="0"/>
        <v>200715-19 years</v>
      </c>
    </row>
    <row r="46" spans="1:9" x14ac:dyDescent="0.45">
      <c r="A46" t="s">
        <v>16</v>
      </c>
      <c r="B46">
        <v>2007</v>
      </c>
      <c r="C46">
        <v>2007</v>
      </c>
      <c r="F46">
        <v>3051</v>
      </c>
      <c r="G46">
        <v>78601434</v>
      </c>
      <c r="H46">
        <v>3.9</v>
      </c>
      <c r="I46" s="2" t="str">
        <f t="shared" si="0"/>
        <v>2007</v>
      </c>
    </row>
    <row r="47" spans="1:9" x14ac:dyDescent="0.45">
      <c r="B47">
        <v>2008</v>
      </c>
      <c r="C47">
        <v>2008</v>
      </c>
      <c r="D47" s="1" t="s">
        <v>8</v>
      </c>
      <c r="E47" s="1" t="s">
        <v>9</v>
      </c>
      <c r="F47">
        <v>79</v>
      </c>
      <c r="G47">
        <v>16138392</v>
      </c>
      <c r="H47">
        <v>0.5</v>
      </c>
      <c r="I47" s="2" t="str">
        <f t="shared" si="0"/>
        <v>20081-4 years</v>
      </c>
    </row>
    <row r="48" spans="1:9" x14ac:dyDescent="0.45">
      <c r="B48">
        <v>2008</v>
      </c>
      <c r="C48">
        <v>2008</v>
      </c>
      <c r="D48" s="1" t="s">
        <v>10</v>
      </c>
      <c r="E48" s="1" t="s">
        <v>11</v>
      </c>
      <c r="F48">
        <v>60</v>
      </c>
      <c r="G48">
        <v>19929602</v>
      </c>
      <c r="H48">
        <v>0.3</v>
      </c>
      <c r="I48" s="2" t="str">
        <f t="shared" si="0"/>
        <v>20085-9 years</v>
      </c>
    </row>
    <row r="49" spans="1:9" x14ac:dyDescent="0.45">
      <c r="B49">
        <v>2008</v>
      </c>
      <c r="C49">
        <v>2008</v>
      </c>
      <c r="D49" s="1" t="s">
        <v>12</v>
      </c>
      <c r="E49" s="1" t="s">
        <v>13</v>
      </c>
      <c r="F49">
        <v>228</v>
      </c>
      <c r="G49">
        <v>20706655</v>
      </c>
      <c r="H49">
        <v>1.1000000000000001</v>
      </c>
      <c r="I49" s="2" t="str">
        <f t="shared" si="0"/>
        <v>200810-14 years</v>
      </c>
    </row>
    <row r="50" spans="1:9" x14ac:dyDescent="0.45">
      <c r="B50">
        <v>2008</v>
      </c>
      <c r="C50">
        <v>2008</v>
      </c>
      <c r="D50" s="1" t="s">
        <v>14</v>
      </c>
      <c r="E50" s="1" t="s">
        <v>15</v>
      </c>
      <c r="F50">
        <v>2590</v>
      </c>
      <c r="G50">
        <v>22210880</v>
      </c>
      <c r="H50">
        <v>11.7</v>
      </c>
      <c r="I50" s="2" t="str">
        <f t="shared" si="0"/>
        <v>200815-19 years</v>
      </c>
    </row>
    <row r="51" spans="1:9" x14ac:dyDescent="0.45">
      <c r="A51" t="s">
        <v>16</v>
      </c>
      <c r="B51">
        <v>2008</v>
      </c>
      <c r="C51">
        <v>2008</v>
      </c>
      <c r="F51">
        <v>2957</v>
      </c>
      <c r="G51">
        <v>78985529</v>
      </c>
      <c r="H51">
        <v>3.7</v>
      </c>
      <c r="I51" s="2" t="str">
        <f t="shared" si="0"/>
        <v>2008</v>
      </c>
    </row>
    <row r="52" spans="1:9" x14ac:dyDescent="0.45">
      <c r="B52">
        <v>2009</v>
      </c>
      <c r="C52">
        <v>2009</v>
      </c>
      <c r="D52" s="1" t="s">
        <v>8</v>
      </c>
      <c r="E52" s="1" t="s">
        <v>9</v>
      </c>
      <c r="F52">
        <v>72</v>
      </c>
      <c r="G52">
        <v>16240931</v>
      </c>
      <c r="H52">
        <v>0.4</v>
      </c>
      <c r="I52" s="2" t="str">
        <f t="shared" si="0"/>
        <v>20091-4 years</v>
      </c>
    </row>
    <row r="53" spans="1:9" x14ac:dyDescent="0.45">
      <c r="B53">
        <v>2009</v>
      </c>
      <c r="C53">
        <v>2009</v>
      </c>
      <c r="D53" s="1" t="s">
        <v>10</v>
      </c>
      <c r="E53" s="1" t="s">
        <v>11</v>
      </c>
      <c r="F53">
        <v>66</v>
      </c>
      <c r="G53">
        <v>20182499</v>
      </c>
      <c r="H53">
        <v>0.3</v>
      </c>
      <c r="I53" s="2" t="str">
        <f t="shared" si="0"/>
        <v>20095-9 years</v>
      </c>
    </row>
    <row r="54" spans="1:9" x14ac:dyDescent="0.45">
      <c r="B54">
        <v>2009</v>
      </c>
      <c r="C54">
        <v>2009</v>
      </c>
      <c r="D54" s="1" t="s">
        <v>12</v>
      </c>
      <c r="E54" s="1" t="s">
        <v>13</v>
      </c>
      <c r="F54">
        <v>203</v>
      </c>
      <c r="G54">
        <v>20660564</v>
      </c>
      <c r="H54">
        <v>1</v>
      </c>
      <c r="I54" s="2" t="str">
        <f t="shared" si="0"/>
        <v>200910-14 years</v>
      </c>
    </row>
    <row r="55" spans="1:9" x14ac:dyDescent="0.45">
      <c r="B55">
        <v>2009</v>
      </c>
      <c r="C55">
        <v>2009</v>
      </c>
      <c r="D55" s="1" t="s">
        <v>14</v>
      </c>
      <c r="E55" s="1" t="s">
        <v>15</v>
      </c>
      <c r="F55">
        <v>2456</v>
      </c>
      <c r="G55">
        <v>22192810</v>
      </c>
      <c r="H55">
        <v>11.1</v>
      </c>
      <c r="I55" s="2" t="str">
        <f t="shared" si="0"/>
        <v>200915-19 years</v>
      </c>
    </row>
    <row r="56" spans="1:9" x14ac:dyDescent="0.45">
      <c r="A56" t="s">
        <v>16</v>
      </c>
      <c r="B56">
        <v>2009</v>
      </c>
      <c r="C56">
        <v>2009</v>
      </c>
      <c r="F56">
        <v>2797</v>
      </c>
      <c r="G56">
        <v>79276804</v>
      </c>
      <c r="H56">
        <v>3.5</v>
      </c>
      <c r="I56" s="2" t="str">
        <f t="shared" si="0"/>
        <v>2009</v>
      </c>
    </row>
    <row r="57" spans="1:9" x14ac:dyDescent="0.45">
      <c r="B57">
        <v>2010</v>
      </c>
      <c r="C57">
        <v>2010</v>
      </c>
      <c r="D57" s="1" t="s">
        <v>8</v>
      </c>
      <c r="E57" s="1" t="s">
        <v>9</v>
      </c>
      <c r="F57">
        <v>71</v>
      </c>
      <c r="G57">
        <v>16257209</v>
      </c>
      <c r="H57">
        <v>0.4</v>
      </c>
      <c r="I57" s="2" t="str">
        <f t="shared" si="0"/>
        <v>20101-4 years</v>
      </c>
    </row>
    <row r="58" spans="1:9" x14ac:dyDescent="0.45">
      <c r="B58">
        <v>2010</v>
      </c>
      <c r="C58">
        <v>2010</v>
      </c>
      <c r="D58" s="1" t="s">
        <v>10</v>
      </c>
      <c r="E58" s="1" t="s">
        <v>11</v>
      </c>
      <c r="F58">
        <v>73</v>
      </c>
      <c r="G58">
        <v>20348657</v>
      </c>
      <c r="H58">
        <v>0.4</v>
      </c>
      <c r="I58" s="2" t="str">
        <f t="shared" si="0"/>
        <v>20105-9 years</v>
      </c>
    </row>
    <row r="59" spans="1:9" x14ac:dyDescent="0.45">
      <c r="B59">
        <v>2010</v>
      </c>
      <c r="C59">
        <v>2010</v>
      </c>
      <c r="D59" s="1" t="s">
        <v>12</v>
      </c>
      <c r="E59" s="1" t="s">
        <v>13</v>
      </c>
      <c r="F59">
        <v>225</v>
      </c>
      <c r="G59">
        <v>20677194</v>
      </c>
      <c r="H59">
        <v>1.1000000000000001</v>
      </c>
      <c r="I59" s="2" t="str">
        <f t="shared" si="0"/>
        <v>201010-14 years</v>
      </c>
    </row>
    <row r="60" spans="1:9" x14ac:dyDescent="0.45">
      <c r="B60">
        <v>2010</v>
      </c>
      <c r="C60">
        <v>2010</v>
      </c>
      <c r="D60" s="1" t="s">
        <v>14</v>
      </c>
      <c r="E60" s="1" t="s">
        <v>15</v>
      </c>
      <c r="F60">
        <v>2331</v>
      </c>
      <c r="G60">
        <v>22040343</v>
      </c>
      <c r="H60">
        <v>10.6</v>
      </c>
      <c r="I60" s="2" t="str">
        <f t="shared" si="0"/>
        <v>201015-19 years</v>
      </c>
    </row>
    <row r="61" spans="1:9" x14ac:dyDescent="0.45">
      <c r="A61" t="s">
        <v>16</v>
      </c>
      <c r="B61">
        <v>2010</v>
      </c>
      <c r="C61">
        <v>2010</v>
      </c>
      <c r="F61">
        <v>2700</v>
      </c>
      <c r="G61">
        <v>79323403</v>
      </c>
      <c r="H61">
        <v>3.4</v>
      </c>
      <c r="I61" s="2" t="str">
        <f t="shared" si="0"/>
        <v>2010</v>
      </c>
    </row>
    <row r="62" spans="1:9" x14ac:dyDescent="0.45">
      <c r="B62">
        <v>2011</v>
      </c>
      <c r="C62">
        <v>2011</v>
      </c>
      <c r="D62" s="1" t="s">
        <v>8</v>
      </c>
      <c r="E62" s="1" t="s">
        <v>9</v>
      </c>
      <c r="F62">
        <v>75</v>
      </c>
      <c r="G62">
        <v>16165521</v>
      </c>
      <c r="H62">
        <v>0.5</v>
      </c>
      <c r="I62" s="2" t="str">
        <f t="shared" si="0"/>
        <v>20111-4 years</v>
      </c>
    </row>
    <row r="63" spans="1:9" x14ac:dyDescent="0.45">
      <c r="B63">
        <v>2011</v>
      </c>
      <c r="C63">
        <v>2011</v>
      </c>
      <c r="D63" s="1" t="s">
        <v>10</v>
      </c>
      <c r="E63" s="1" t="s">
        <v>11</v>
      </c>
      <c r="F63">
        <v>73</v>
      </c>
      <c r="G63">
        <v>20334196</v>
      </c>
      <c r="H63">
        <v>0.4</v>
      </c>
      <c r="I63" s="2" t="str">
        <f t="shared" si="0"/>
        <v>20115-9 years</v>
      </c>
    </row>
    <row r="64" spans="1:9" x14ac:dyDescent="0.45">
      <c r="B64">
        <v>2011</v>
      </c>
      <c r="C64">
        <v>2011</v>
      </c>
      <c r="D64" s="1" t="s">
        <v>12</v>
      </c>
      <c r="E64" s="1" t="s">
        <v>13</v>
      </c>
      <c r="F64">
        <v>238</v>
      </c>
      <c r="G64">
        <v>20704852</v>
      </c>
      <c r="H64">
        <v>1.1000000000000001</v>
      </c>
      <c r="I64" s="2" t="str">
        <f t="shared" si="0"/>
        <v>201110-14 years</v>
      </c>
    </row>
    <row r="65" spans="1:9" x14ac:dyDescent="0.45">
      <c r="B65">
        <v>2011</v>
      </c>
      <c r="C65">
        <v>2011</v>
      </c>
      <c r="D65" s="1" t="s">
        <v>14</v>
      </c>
      <c r="E65" s="1" t="s">
        <v>15</v>
      </c>
      <c r="F65">
        <v>2306</v>
      </c>
      <c r="G65">
        <v>21644043</v>
      </c>
      <c r="H65">
        <v>10.7</v>
      </c>
      <c r="I65" s="2" t="str">
        <f t="shared" si="0"/>
        <v>201115-19 years</v>
      </c>
    </row>
    <row r="66" spans="1:9" x14ac:dyDescent="0.45">
      <c r="A66" t="s">
        <v>16</v>
      </c>
      <c r="B66">
        <v>2011</v>
      </c>
      <c r="C66">
        <v>2011</v>
      </c>
      <c r="F66">
        <v>2692</v>
      </c>
      <c r="G66">
        <v>78848612</v>
      </c>
      <c r="H66">
        <v>3.4</v>
      </c>
      <c r="I66" s="2" t="str">
        <f t="shared" si="0"/>
        <v>2011</v>
      </c>
    </row>
    <row r="67" spans="1:9" x14ac:dyDescent="0.45">
      <c r="B67">
        <v>2012</v>
      </c>
      <c r="C67">
        <v>2012</v>
      </c>
      <c r="D67" s="1" t="s">
        <v>8</v>
      </c>
      <c r="E67" s="1" t="s">
        <v>9</v>
      </c>
      <c r="F67">
        <v>70</v>
      </c>
      <c r="G67">
        <v>16056267</v>
      </c>
      <c r="H67">
        <v>0.4</v>
      </c>
      <c r="I67" s="2" t="str">
        <f t="shared" ref="I67:I130" si="1">C67&amp;D67</f>
        <v>20121-4 years</v>
      </c>
    </row>
    <row r="68" spans="1:9" x14ac:dyDescent="0.45">
      <c r="B68">
        <v>2012</v>
      </c>
      <c r="C68">
        <v>2012</v>
      </c>
      <c r="D68" s="1" t="s">
        <v>10</v>
      </c>
      <c r="E68" s="1" t="s">
        <v>11</v>
      </c>
      <c r="F68">
        <v>75</v>
      </c>
      <c r="G68">
        <v>20475536</v>
      </c>
      <c r="H68">
        <v>0.4</v>
      </c>
      <c r="I68" s="2" t="str">
        <f t="shared" si="1"/>
        <v>20125-9 years</v>
      </c>
    </row>
    <row r="69" spans="1:9" x14ac:dyDescent="0.45">
      <c r="B69">
        <v>2012</v>
      </c>
      <c r="C69">
        <v>2012</v>
      </c>
      <c r="D69" s="1" t="s">
        <v>12</v>
      </c>
      <c r="E69" s="1" t="s">
        <v>13</v>
      </c>
      <c r="F69">
        <v>255</v>
      </c>
      <c r="G69">
        <v>20669218</v>
      </c>
      <c r="H69">
        <v>1.2</v>
      </c>
      <c r="I69" s="2" t="str">
        <f t="shared" si="1"/>
        <v>201210-14 years</v>
      </c>
    </row>
    <row r="70" spans="1:9" x14ac:dyDescent="0.45">
      <c r="B70">
        <v>2012</v>
      </c>
      <c r="C70">
        <v>2012</v>
      </c>
      <c r="D70" s="1" t="s">
        <v>14</v>
      </c>
      <c r="E70" s="1" t="s">
        <v>15</v>
      </c>
      <c r="F70">
        <v>2283</v>
      </c>
      <c r="G70">
        <v>21360702</v>
      </c>
      <c r="H70">
        <v>10.7</v>
      </c>
      <c r="I70" s="2" t="str">
        <f t="shared" si="1"/>
        <v>201215-19 years</v>
      </c>
    </row>
    <row r="71" spans="1:9" x14ac:dyDescent="0.45">
      <c r="A71" t="s">
        <v>16</v>
      </c>
      <c r="B71">
        <v>2012</v>
      </c>
      <c r="C71">
        <v>2012</v>
      </c>
      <c r="F71">
        <v>2683</v>
      </c>
      <c r="G71">
        <v>78561723</v>
      </c>
      <c r="H71">
        <v>3.4</v>
      </c>
      <c r="I71" s="2" t="str">
        <f t="shared" si="1"/>
        <v>2012</v>
      </c>
    </row>
    <row r="72" spans="1:9" x14ac:dyDescent="0.45">
      <c r="B72">
        <v>2013</v>
      </c>
      <c r="C72">
        <v>2013</v>
      </c>
      <c r="D72" s="1" t="s">
        <v>8</v>
      </c>
      <c r="E72" s="1" t="s">
        <v>9</v>
      </c>
      <c r="F72">
        <v>67</v>
      </c>
      <c r="G72">
        <v>15926305</v>
      </c>
      <c r="H72">
        <v>0.4</v>
      </c>
      <c r="I72" s="2" t="str">
        <f t="shared" si="1"/>
        <v>20131-4 years</v>
      </c>
    </row>
    <row r="73" spans="1:9" x14ac:dyDescent="0.45">
      <c r="B73">
        <v>2013</v>
      </c>
      <c r="C73">
        <v>2013</v>
      </c>
      <c r="D73" s="1" t="s">
        <v>10</v>
      </c>
      <c r="E73" s="1" t="s">
        <v>11</v>
      </c>
      <c r="F73">
        <v>65</v>
      </c>
      <c r="G73">
        <v>20570581</v>
      </c>
      <c r="H73">
        <v>0.3</v>
      </c>
      <c r="I73" s="2" t="str">
        <f t="shared" si="1"/>
        <v>20135-9 years</v>
      </c>
    </row>
    <row r="74" spans="1:9" x14ac:dyDescent="0.45">
      <c r="B74">
        <v>2013</v>
      </c>
      <c r="C74">
        <v>2013</v>
      </c>
      <c r="D74" s="1" t="s">
        <v>12</v>
      </c>
      <c r="E74" s="1" t="s">
        <v>13</v>
      </c>
      <c r="F74">
        <v>262</v>
      </c>
      <c r="G74">
        <v>20650454</v>
      </c>
      <c r="H74">
        <v>1.3</v>
      </c>
      <c r="I74" s="2" t="str">
        <f t="shared" si="1"/>
        <v>201310-14 years</v>
      </c>
    </row>
    <row r="75" spans="1:9" x14ac:dyDescent="0.45">
      <c r="B75">
        <v>2013</v>
      </c>
      <c r="C75">
        <v>2013</v>
      </c>
      <c r="D75" s="1" t="s">
        <v>14</v>
      </c>
      <c r="E75" s="1" t="s">
        <v>15</v>
      </c>
      <c r="F75">
        <v>2056</v>
      </c>
      <c r="G75">
        <v>21158964</v>
      </c>
      <c r="H75">
        <v>9.6999999999999993</v>
      </c>
      <c r="I75" s="2" t="str">
        <f t="shared" si="1"/>
        <v>201315-19 years</v>
      </c>
    </row>
    <row r="76" spans="1:9" x14ac:dyDescent="0.45">
      <c r="A76" t="s">
        <v>16</v>
      </c>
      <c r="B76">
        <v>2013</v>
      </c>
      <c r="C76">
        <v>2013</v>
      </c>
      <c r="F76">
        <v>2450</v>
      </c>
      <c r="G76">
        <v>78306304</v>
      </c>
      <c r="H76">
        <v>3.1</v>
      </c>
      <c r="I76" s="2" t="str">
        <f t="shared" si="1"/>
        <v>2013</v>
      </c>
    </row>
    <row r="77" spans="1:9" x14ac:dyDescent="0.45">
      <c r="B77">
        <v>2014</v>
      </c>
      <c r="C77">
        <v>2014</v>
      </c>
      <c r="D77" s="1" t="s">
        <v>8</v>
      </c>
      <c r="E77" s="1" t="s">
        <v>9</v>
      </c>
      <c r="F77">
        <v>71</v>
      </c>
      <c r="G77">
        <v>15928533</v>
      </c>
      <c r="H77">
        <v>0.4</v>
      </c>
      <c r="I77" s="2" t="str">
        <f t="shared" si="1"/>
        <v>20141-4 years</v>
      </c>
    </row>
    <row r="78" spans="1:9" x14ac:dyDescent="0.45">
      <c r="B78">
        <v>2014</v>
      </c>
      <c r="C78">
        <v>2014</v>
      </c>
      <c r="D78" s="1" t="s">
        <v>10</v>
      </c>
      <c r="E78" s="1" t="s">
        <v>11</v>
      </c>
      <c r="F78">
        <v>75</v>
      </c>
      <c r="G78">
        <v>20519566</v>
      </c>
      <c r="H78">
        <v>0.4</v>
      </c>
      <c r="I78" s="2" t="str">
        <f t="shared" si="1"/>
        <v>20145-9 years</v>
      </c>
    </row>
    <row r="79" spans="1:9" x14ac:dyDescent="0.45">
      <c r="B79">
        <v>2014</v>
      </c>
      <c r="C79">
        <v>2014</v>
      </c>
      <c r="D79" s="1" t="s">
        <v>12</v>
      </c>
      <c r="E79" s="1" t="s">
        <v>13</v>
      </c>
      <c r="F79">
        <v>307</v>
      </c>
      <c r="G79">
        <v>20671506</v>
      </c>
      <c r="H79">
        <v>1.5</v>
      </c>
      <c r="I79" s="2" t="str">
        <f t="shared" si="1"/>
        <v>201410-14 years</v>
      </c>
    </row>
    <row r="80" spans="1:9" x14ac:dyDescent="0.45">
      <c r="B80">
        <v>2014</v>
      </c>
      <c r="C80">
        <v>2014</v>
      </c>
      <c r="D80" s="1" t="s">
        <v>14</v>
      </c>
      <c r="E80" s="1" t="s">
        <v>15</v>
      </c>
      <c r="F80">
        <v>2089</v>
      </c>
      <c r="G80">
        <v>21067647</v>
      </c>
      <c r="H80">
        <v>9.9</v>
      </c>
      <c r="I80" s="2" t="str">
        <f t="shared" si="1"/>
        <v>201415-19 years</v>
      </c>
    </row>
    <row r="81" spans="1:9" x14ac:dyDescent="0.45">
      <c r="A81" t="s">
        <v>16</v>
      </c>
      <c r="B81">
        <v>2014</v>
      </c>
      <c r="C81">
        <v>2014</v>
      </c>
      <c r="F81">
        <v>2542</v>
      </c>
      <c r="G81">
        <v>78187252</v>
      </c>
      <c r="H81">
        <v>3.3</v>
      </c>
      <c r="I81" s="2" t="str">
        <f t="shared" si="1"/>
        <v>2014</v>
      </c>
    </row>
    <row r="82" spans="1:9" x14ac:dyDescent="0.45">
      <c r="B82">
        <v>2015</v>
      </c>
      <c r="C82">
        <v>2015</v>
      </c>
      <c r="D82" s="1" t="s">
        <v>8</v>
      </c>
      <c r="E82" s="1" t="s">
        <v>9</v>
      </c>
      <c r="F82">
        <v>78</v>
      </c>
      <c r="G82">
        <v>15929243</v>
      </c>
      <c r="H82">
        <v>0.5</v>
      </c>
      <c r="I82" s="2" t="str">
        <f t="shared" si="1"/>
        <v>20151-4 years</v>
      </c>
    </row>
    <row r="83" spans="1:9" x14ac:dyDescent="0.45">
      <c r="B83">
        <v>2015</v>
      </c>
      <c r="C83">
        <v>2015</v>
      </c>
      <c r="D83" s="1" t="s">
        <v>10</v>
      </c>
      <c r="E83" s="1" t="s">
        <v>11</v>
      </c>
      <c r="F83">
        <v>78</v>
      </c>
      <c r="G83">
        <v>20487176</v>
      </c>
      <c r="H83">
        <v>0.4</v>
      </c>
      <c r="I83" s="2" t="str">
        <f t="shared" si="1"/>
        <v>20155-9 years</v>
      </c>
    </row>
    <row r="84" spans="1:9" x14ac:dyDescent="0.45">
      <c r="B84">
        <v>2015</v>
      </c>
      <c r="C84">
        <v>2015</v>
      </c>
      <c r="D84" s="1" t="s">
        <v>12</v>
      </c>
      <c r="E84" s="1" t="s">
        <v>13</v>
      </c>
      <c r="F84">
        <v>278</v>
      </c>
      <c r="G84">
        <v>20622330</v>
      </c>
      <c r="H84">
        <v>1.3</v>
      </c>
      <c r="I84" s="2" t="str">
        <f t="shared" si="1"/>
        <v>201510-14 years</v>
      </c>
    </row>
    <row r="85" spans="1:9" x14ac:dyDescent="0.45">
      <c r="B85">
        <v>2015</v>
      </c>
      <c r="C85">
        <v>2015</v>
      </c>
      <c r="D85" s="1" t="s">
        <v>14</v>
      </c>
      <c r="E85" s="1" t="s">
        <v>15</v>
      </c>
      <c r="F85">
        <v>2381</v>
      </c>
      <c r="G85">
        <v>21108903</v>
      </c>
      <c r="H85">
        <v>11.3</v>
      </c>
      <c r="I85" s="2" t="str">
        <f t="shared" si="1"/>
        <v>201515-19 years</v>
      </c>
    </row>
    <row r="86" spans="1:9" x14ac:dyDescent="0.45">
      <c r="A86" t="s">
        <v>16</v>
      </c>
      <c r="B86">
        <v>2015</v>
      </c>
      <c r="C86">
        <v>2015</v>
      </c>
      <c r="F86">
        <v>2815</v>
      </c>
      <c r="G86">
        <v>78147652</v>
      </c>
      <c r="H86">
        <v>3.6</v>
      </c>
      <c r="I86" s="2" t="str">
        <f t="shared" si="1"/>
        <v>2015</v>
      </c>
    </row>
    <row r="87" spans="1:9" x14ac:dyDescent="0.45">
      <c r="B87">
        <v>2016</v>
      </c>
      <c r="C87">
        <v>2016</v>
      </c>
      <c r="D87" s="1" t="s">
        <v>8</v>
      </c>
      <c r="E87" s="1" t="s">
        <v>9</v>
      </c>
      <c r="F87">
        <v>101</v>
      </c>
      <c r="G87">
        <v>15956892</v>
      </c>
      <c r="H87">
        <v>0.6</v>
      </c>
      <c r="I87" s="2" t="str">
        <f t="shared" si="1"/>
        <v>20161-4 years</v>
      </c>
    </row>
    <row r="88" spans="1:9" x14ac:dyDescent="0.45">
      <c r="B88">
        <v>2016</v>
      </c>
      <c r="C88">
        <v>2016</v>
      </c>
      <c r="D88" s="1" t="s">
        <v>10</v>
      </c>
      <c r="E88" s="1" t="s">
        <v>11</v>
      </c>
      <c r="F88">
        <v>88</v>
      </c>
      <c r="G88">
        <v>20429799</v>
      </c>
      <c r="H88">
        <v>0.4</v>
      </c>
      <c r="I88" s="2" t="str">
        <f t="shared" si="1"/>
        <v>20165-9 years</v>
      </c>
    </row>
    <row r="89" spans="1:9" x14ac:dyDescent="0.45">
      <c r="B89">
        <v>2016</v>
      </c>
      <c r="C89">
        <v>2016</v>
      </c>
      <c r="D89" s="1" t="s">
        <v>12</v>
      </c>
      <c r="E89" s="1" t="s">
        <v>13</v>
      </c>
      <c r="F89">
        <v>289</v>
      </c>
      <c r="G89">
        <v>20618233</v>
      </c>
      <c r="H89">
        <v>1.4</v>
      </c>
      <c r="I89" s="2" t="str">
        <f t="shared" si="1"/>
        <v>201610-14 years</v>
      </c>
    </row>
    <row r="90" spans="1:9" x14ac:dyDescent="0.45">
      <c r="B90">
        <v>2016</v>
      </c>
      <c r="C90">
        <v>2016</v>
      </c>
      <c r="D90" s="1" t="s">
        <v>14</v>
      </c>
      <c r="E90" s="1" t="s">
        <v>15</v>
      </c>
      <c r="F90">
        <v>2665</v>
      </c>
      <c r="G90">
        <v>21129999</v>
      </c>
      <c r="H90">
        <v>12.6</v>
      </c>
      <c r="I90" s="2" t="str">
        <f t="shared" si="1"/>
        <v>201615-19 years</v>
      </c>
    </row>
    <row r="91" spans="1:9" x14ac:dyDescent="0.45">
      <c r="A91" t="s">
        <v>16</v>
      </c>
      <c r="B91">
        <v>2016</v>
      </c>
      <c r="C91">
        <v>2016</v>
      </c>
      <c r="F91">
        <v>3143</v>
      </c>
      <c r="G91">
        <v>78134923</v>
      </c>
      <c r="H91">
        <v>4</v>
      </c>
      <c r="I91" s="2" t="str">
        <f t="shared" si="1"/>
        <v>2016</v>
      </c>
    </row>
    <row r="92" spans="1:9" x14ac:dyDescent="0.45">
      <c r="B92">
        <v>2017</v>
      </c>
      <c r="C92">
        <v>2017</v>
      </c>
      <c r="D92" s="1" t="s">
        <v>8</v>
      </c>
      <c r="E92" s="1" t="s">
        <v>9</v>
      </c>
      <c r="F92">
        <v>80</v>
      </c>
      <c r="G92">
        <v>15999565</v>
      </c>
      <c r="H92">
        <v>0.5</v>
      </c>
      <c r="I92" s="2" t="str">
        <f t="shared" si="1"/>
        <v>20171-4 years</v>
      </c>
    </row>
    <row r="93" spans="1:9" x14ac:dyDescent="0.45">
      <c r="B93">
        <v>2017</v>
      </c>
      <c r="C93">
        <v>2017</v>
      </c>
      <c r="D93" s="1" t="s">
        <v>10</v>
      </c>
      <c r="E93" s="1" t="s">
        <v>11</v>
      </c>
      <c r="F93">
        <v>99</v>
      </c>
      <c r="G93">
        <v>20304238</v>
      </c>
      <c r="H93">
        <v>0.5</v>
      </c>
      <c r="I93" s="2" t="str">
        <f t="shared" si="1"/>
        <v>20175-9 years</v>
      </c>
    </row>
    <row r="94" spans="1:9" x14ac:dyDescent="0.45">
      <c r="B94">
        <v>2017</v>
      </c>
      <c r="C94">
        <v>2017</v>
      </c>
      <c r="D94" s="1" t="s">
        <v>12</v>
      </c>
      <c r="E94" s="1" t="s">
        <v>13</v>
      </c>
      <c r="F94">
        <v>339</v>
      </c>
      <c r="G94">
        <v>20778454</v>
      </c>
      <c r="H94">
        <v>1.6</v>
      </c>
      <c r="I94" s="2" t="str">
        <f t="shared" si="1"/>
        <v>201710-14 years</v>
      </c>
    </row>
    <row r="95" spans="1:9" x14ac:dyDescent="0.45">
      <c r="B95">
        <v>2017</v>
      </c>
      <c r="C95">
        <v>2017</v>
      </c>
      <c r="D95" s="1" t="s">
        <v>14</v>
      </c>
      <c r="E95" s="1" t="s">
        <v>15</v>
      </c>
      <c r="F95">
        <v>2912</v>
      </c>
      <c r="G95">
        <v>21131660</v>
      </c>
      <c r="H95">
        <v>13.8</v>
      </c>
      <c r="I95" s="2" t="str">
        <f t="shared" si="1"/>
        <v>201715-19 years</v>
      </c>
    </row>
    <row r="96" spans="1:9" x14ac:dyDescent="0.45">
      <c r="A96" t="s">
        <v>16</v>
      </c>
      <c r="B96">
        <v>2017</v>
      </c>
      <c r="C96">
        <v>2017</v>
      </c>
      <c r="F96">
        <v>3430</v>
      </c>
      <c r="G96">
        <v>78213917</v>
      </c>
      <c r="H96">
        <v>4.4000000000000004</v>
      </c>
      <c r="I96" s="2" t="str">
        <f t="shared" si="1"/>
        <v>2017</v>
      </c>
    </row>
    <row r="97" spans="1:9" x14ac:dyDescent="0.45">
      <c r="B97">
        <v>2018</v>
      </c>
      <c r="C97">
        <v>2018</v>
      </c>
      <c r="D97" s="1" t="s">
        <v>8</v>
      </c>
      <c r="E97" s="1" t="s">
        <v>9</v>
      </c>
      <c r="F97">
        <v>91</v>
      </c>
      <c r="G97">
        <v>15962067</v>
      </c>
      <c r="H97">
        <v>0.6</v>
      </c>
      <c r="I97" s="2" t="str">
        <f t="shared" si="1"/>
        <v>20181-4 years</v>
      </c>
    </row>
    <row r="98" spans="1:9" x14ac:dyDescent="0.45">
      <c r="B98">
        <v>2018</v>
      </c>
      <c r="C98">
        <v>2018</v>
      </c>
      <c r="D98" s="1" t="s">
        <v>10</v>
      </c>
      <c r="E98" s="1" t="s">
        <v>11</v>
      </c>
      <c r="F98">
        <v>70</v>
      </c>
      <c r="G98">
        <v>20195642</v>
      </c>
      <c r="H98">
        <v>0.3</v>
      </c>
      <c r="I98" s="2" t="str">
        <f t="shared" si="1"/>
        <v>20185-9 years</v>
      </c>
    </row>
    <row r="99" spans="1:9" x14ac:dyDescent="0.45">
      <c r="B99">
        <v>2018</v>
      </c>
      <c r="C99">
        <v>2018</v>
      </c>
      <c r="D99" s="1" t="s">
        <v>12</v>
      </c>
      <c r="E99" s="1" t="s">
        <v>13</v>
      </c>
      <c r="F99">
        <v>367</v>
      </c>
      <c r="G99">
        <v>20879527</v>
      </c>
      <c r="H99">
        <v>1.8</v>
      </c>
      <c r="I99" s="2" t="str">
        <f t="shared" si="1"/>
        <v>201810-14 years</v>
      </c>
    </row>
    <row r="100" spans="1:9" x14ac:dyDescent="0.45">
      <c r="B100">
        <v>2018</v>
      </c>
      <c r="C100">
        <v>2018</v>
      </c>
      <c r="D100" s="1" t="s">
        <v>14</v>
      </c>
      <c r="E100" s="1" t="s">
        <v>15</v>
      </c>
      <c r="F100">
        <v>2807</v>
      </c>
      <c r="G100">
        <v>21097221</v>
      </c>
      <c r="H100">
        <v>13.3</v>
      </c>
      <c r="I100" s="2" t="str">
        <f t="shared" si="1"/>
        <v>201815-19 years</v>
      </c>
    </row>
    <row r="101" spans="1:9" x14ac:dyDescent="0.45">
      <c r="A101" t="s">
        <v>16</v>
      </c>
      <c r="B101">
        <v>2018</v>
      </c>
      <c r="C101">
        <v>2018</v>
      </c>
      <c r="F101">
        <v>3335</v>
      </c>
      <c r="G101">
        <v>78134457</v>
      </c>
      <c r="H101">
        <v>4.3</v>
      </c>
      <c r="I101" s="2" t="str">
        <f t="shared" si="1"/>
        <v>2018</v>
      </c>
    </row>
    <row r="102" spans="1:9" x14ac:dyDescent="0.45">
      <c r="B102">
        <v>2019</v>
      </c>
      <c r="C102">
        <v>2019</v>
      </c>
      <c r="D102" s="1" t="s">
        <v>8</v>
      </c>
      <c r="E102" s="1" t="s">
        <v>9</v>
      </c>
      <c r="F102">
        <v>74</v>
      </c>
      <c r="G102">
        <v>15793631</v>
      </c>
      <c r="H102">
        <v>0.5</v>
      </c>
      <c r="I102" s="2" t="str">
        <f t="shared" si="1"/>
        <v>20191-4 years</v>
      </c>
    </row>
    <row r="103" spans="1:9" x14ac:dyDescent="0.45">
      <c r="B103">
        <v>2019</v>
      </c>
      <c r="C103">
        <v>2019</v>
      </c>
      <c r="D103" s="1" t="s">
        <v>10</v>
      </c>
      <c r="E103" s="1" t="s">
        <v>11</v>
      </c>
      <c r="F103">
        <v>82</v>
      </c>
      <c r="G103">
        <v>20195895</v>
      </c>
      <c r="H103">
        <v>0.4</v>
      </c>
      <c r="I103" s="2" t="str">
        <f t="shared" si="1"/>
        <v>20195-9 years</v>
      </c>
    </row>
    <row r="104" spans="1:9" x14ac:dyDescent="0.45">
      <c r="B104">
        <v>2019</v>
      </c>
      <c r="C104">
        <v>2019</v>
      </c>
      <c r="D104" s="1" t="s">
        <v>12</v>
      </c>
      <c r="E104" s="1" t="s">
        <v>13</v>
      </c>
      <c r="F104">
        <v>342</v>
      </c>
      <c r="G104">
        <v>20798268</v>
      </c>
      <c r="H104">
        <v>1.6</v>
      </c>
      <c r="I104" s="2" t="str">
        <f t="shared" si="1"/>
        <v>201910-14 years</v>
      </c>
    </row>
    <row r="105" spans="1:9" x14ac:dyDescent="0.45">
      <c r="B105">
        <v>2019</v>
      </c>
      <c r="C105">
        <v>2019</v>
      </c>
      <c r="D105" s="1" t="s">
        <v>14</v>
      </c>
      <c r="E105" s="1" t="s">
        <v>15</v>
      </c>
      <c r="F105">
        <v>2880</v>
      </c>
      <c r="G105">
        <v>21054570</v>
      </c>
      <c r="H105">
        <v>13.7</v>
      </c>
      <c r="I105" s="2" t="str">
        <f t="shared" si="1"/>
        <v>201915-19 years</v>
      </c>
    </row>
    <row r="106" spans="1:9" x14ac:dyDescent="0.45">
      <c r="A106" t="s">
        <v>16</v>
      </c>
      <c r="B106">
        <v>2019</v>
      </c>
      <c r="C106">
        <v>2019</v>
      </c>
      <c r="F106">
        <v>3378</v>
      </c>
      <c r="G106">
        <v>77842364</v>
      </c>
      <c r="H106">
        <v>4.3</v>
      </c>
      <c r="I106" s="2" t="str">
        <f t="shared" si="1"/>
        <v>2019</v>
      </c>
    </row>
    <row r="107" spans="1:9" x14ac:dyDescent="0.45">
      <c r="B107">
        <v>2020</v>
      </c>
      <c r="C107">
        <v>2020</v>
      </c>
      <c r="D107" s="1" t="s">
        <v>8</v>
      </c>
      <c r="E107" s="1" t="s">
        <v>9</v>
      </c>
      <c r="F107">
        <v>124</v>
      </c>
      <c r="G107">
        <v>15566282</v>
      </c>
      <c r="H107">
        <v>0.8</v>
      </c>
      <c r="I107" s="2" t="str">
        <f t="shared" si="1"/>
        <v>20201-4 years</v>
      </c>
    </row>
    <row r="108" spans="1:9" x14ac:dyDescent="0.45">
      <c r="B108">
        <v>2020</v>
      </c>
      <c r="C108">
        <v>2020</v>
      </c>
      <c r="D108" s="1" t="s">
        <v>10</v>
      </c>
      <c r="E108" s="1" t="s">
        <v>11</v>
      </c>
      <c r="F108">
        <v>122</v>
      </c>
      <c r="G108">
        <v>20237711</v>
      </c>
      <c r="H108">
        <v>0.6</v>
      </c>
      <c r="I108" s="2" t="str">
        <f t="shared" si="1"/>
        <v>20205-9 years</v>
      </c>
    </row>
    <row r="109" spans="1:9" x14ac:dyDescent="0.45">
      <c r="B109">
        <v>2020</v>
      </c>
      <c r="C109">
        <v>2020</v>
      </c>
      <c r="D109" s="1" t="s">
        <v>12</v>
      </c>
      <c r="E109" s="1" t="s">
        <v>13</v>
      </c>
      <c r="F109">
        <v>494</v>
      </c>
      <c r="G109">
        <v>20754423</v>
      </c>
      <c r="H109">
        <v>2.4</v>
      </c>
      <c r="I109" s="2" t="str">
        <f t="shared" si="1"/>
        <v>202010-14 years</v>
      </c>
    </row>
    <row r="110" spans="1:9" x14ac:dyDescent="0.45">
      <c r="B110">
        <v>2020</v>
      </c>
      <c r="C110">
        <v>2020</v>
      </c>
      <c r="D110" s="1" t="s">
        <v>14</v>
      </c>
      <c r="E110" s="1" t="s">
        <v>15</v>
      </c>
      <c r="F110">
        <v>3617</v>
      </c>
      <c r="G110">
        <v>20960929</v>
      </c>
      <c r="H110">
        <v>17.3</v>
      </c>
      <c r="I110" s="2" t="str">
        <f t="shared" si="1"/>
        <v>202015-19 years</v>
      </c>
    </row>
    <row r="111" spans="1:9" x14ac:dyDescent="0.45">
      <c r="A111" t="s">
        <v>16</v>
      </c>
      <c r="B111">
        <v>2020</v>
      </c>
      <c r="C111">
        <v>2020</v>
      </c>
      <c r="F111">
        <v>4357</v>
      </c>
      <c r="G111">
        <v>77519345</v>
      </c>
      <c r="H111">
        <v>5.6</v>
      </c>
      <c r="I111" s="2" t="str">
        <f t="shared" si="1"/>
        <v>2020</v>
      </c>
    </row>
    <row r="112" spans="1:9" x14ac:dyDescent="0.45">
      <c r="A112" t="s">
        <v>16</v>
      </c>
      <c r="F112">
        <v>66463</v>
      </c>
      <c r="G112">
        <v>1716584954</v>
      </c>
      <c r="H112">
        <v>3.9</v>
      </c>
      <c r="I112" s="2" t="str">
        <f t="shared" si="1"/>
        <v/>
      </c>
    </row>
    <row r="113" spans="1:9" x14ac:dyDescent="0.45">
      <c r="A113" t="s">
        <v>17</v>
      </c>
      <c r="I113" s="2" t="str">
        <f t="shared" si="1"/>
        <v/>
      </c>
    </row>
    <row r="114" spans="1:9" x14ac:dyDescent="0.45">
      <c r="A114" t="s">
        <v>18</v>
      </c>
      <c r="I114" s="2" t="str">
        <f t="shared" si="1"/>
        <v/>
      </c>
    </row>
    <row r="115" spans="1:9" x14ac:dyDescent="0.45">
      <c r="A115" t="s">
        <v>19</v>
      </c>
      <c r="I115" s="2" t="str">
        <f t="shared" si="1"/>
        <v/>
      </c>
    </row>
    <row r="116" spans="1:9" x14ac:dyDescent="0.45">
      <c r="A116" t="s">
        <v>20</v>
      </c>
      <c r="I116" s="2" t="str">
        <f t="shared" si="1"/>
        <v/>
      </c>
    </row>
    <row r="117" spans="1:9" x14ac:dyDescent="0.45">
      <c r="A117" t="s">
        <v>21</v>
      </c>
      <c r="I117" s="2" t="str">
        <f t="shared" si="1"/>
        <v/>
      </c>
    </row>
    <row r="118" spans="1:9" x14ac:dyDescent="0.45">
      <c r="A118" t="s">
        <v>22</v>
      </c>
      <c r="I118" s="2" t="str">
        <f t="shared" si="1"/>
        <v/>
      </c>
    </row>
    <row r="119" spans="1:9" x14ac:dyDescent="0.45">
      <c r="A119" t="s">
        <v>23</v>
      </c>
      <c r="I119" s="2" t="str">
        <f t="shared" si="1"/>
        <v/>
      </c>
    </row>
    <row r="120" spans="1:9" x14ac:dyDescent="0.45">
      <c r="A120" t="s">
        <v>24</v>
      </c>
      <c r="I120" s="2" t="str">
        <f t="shared" si="1"/>
        <v/>
      </c>
    </row>
    <row r="121" spans="1:9" x14ac:dyDescent="0.45">
      <c r="A121" t="s">
        <v>25</v>
      </c>
      <c r="I121" s="2" t="str">
        <f t="shared" si="1"/>
        <v/>
      </c>
    </row>
    <row r="122" spans="1:9" x14ac:dyDescent="0.45">
      <c r="A122" t="s">
        <v>26</v>
      </c>
      <c r="I122" s="2" t="str">
        <f t="shared" si="1"/>
        <v/>
      </c>
    </row>
    <row r="123" spans="1:9" x14ac:dyDescent="0.45">
      <c r="A123" t="s">
        <v>27</v>
      </c>
      <c r="I123" s="2" t="str">
        <f t="shared" si="1"/>
        <v/>
      </c>
    </row>
    <row r="124" spans="1:9" x14ac:dyDescent="0.45">
      <c r="A124" t="s">
        <v>17</v>
      </c>
      <c r="I124" s="2" t="str">
        <f t="shared" si="1"/>
        <v/>
      </c>
    </row>
    <row r="125" spans="1:9" x14ac:dyDescent="0.45">
      <c r="A125" t="s">
        <v>28</v>
      </c>
      <c r="I125" s="2" t="str">
        <f t="shared" si="1"/>
        <v/>
      </c>
    </row>
    <row r="126" spans="1:9" x14ac:dyDescent="0.45">
      <c r="A126" t="s">
        <v>17</v>
      </c>
      <c r="I126" s="2" t="str">
        <f t="shared" si="1"/>
        <v/>
      </c>
    </row>
    <row r="127" spans="1:9" x14ac:dyDescent="0.45">
      <c r="A127" t="s">
        <v>29</v>
      </c>
      <c r="I127" s="2" t="str">
        <f t="shared" si="1"/>
        <v/>
      </c>
    </row>
    <row r="128" spans="1:9" x14ac:dyDescent="0.45">
      <c r="A128" t="s">
        <v>17</v>
      </c>
      <c r="I128" s="2" t="str">
        <f t="shared" si="1"/>
        <v/>
      </c>
    </row>
    <row r="129" spans="1:9" x14ac:dyDescent="0.45">
      <c r="A129" t="s">
        <v>30</v>
      </c>
      <c r="I129" s="2" t="str">
        <f t="shared" si="1"/>
        <v/>
      </c>
    </row>
    <row r="130" spans="1:9" x14ac:dyDescent="0.45">
      <c r="A130" t="s">
        <v>31</v>
      </c>
      <c r="I130" s="2" t="str">
        <f t="shared" si="1"/>
        <v/>
      </c>
    </row>
    <row r="131" spans="1:9" x14ac:dyDescent="0.45">
      <c r="A131" t="s">
        <v>32</v>
      </c>
      <c r="I131" s="2" t="str">
        <f t="shared" ref="I131:I169" si="2">C131&amp;D131</f>
        <v/>
      </c>
    </row>
    <row r="132" spans="1:9" x14ac:dyDescent="0.45">
      <c r="A132" t="s">
        <v>33</v>
      </c>
      <c r="I132" s="2" t="str">
        <f t="shared" si="2"/>
        <v/>
      </c>
    </row>
    <row r="133" spans="1:9" x14ac:dyDescent="0.45">
      <c r="A133" t="s">
        <v>17</v>
      </c>
      <c r="I133" s="2" t="str">
        <f t="shared" si="2"/>
        <v/>
      </c>
    </row>
    <row r="134" spans="1:9" x14ac:dyDescent="0.45">
      <c r="A134" t="s">
        <v>34</v>
      </c>
      <c r="I134" s="2" t="str">
        <f t="shared" si="2"/>
        <v/>
      </c>
    </row>
    <row r="135" spans="1:9" x14ac:dyDescent="0.45">
      <c r="A135" t="s">
        <v>35</v>
      </c>
      <c r="I135" s="2" t="str">
        <f t="shared" si="2"/>
        <v/>
      </c>
    </row>
    <row r="136" spans="1:9" x14ac:dyDescent="0.45">
      <c r="A136" t="s">
        <v>36</v>
      </c>
      <c r="I136" s="2" t="str">
        <f t="shared" si="2"/>
        <v/>
      </c>
    </row>
    <row r="137" spans="1:9" x14ac:dyDescent="0.45">
      <c r="A137" t="s">
        <v>37</v>
      </c>
      <c r="I137" s="2" t="str">
        <f t="shared" si="2"/>
        <v/>
      </c>
    </row>
    <row r="138" spans="1:9" x14ac:dyDescent="0.45">
      <c r="A138" t="s">
        <v>38</v>
      </c>
      <c r="I138" s="2" t="str">
        <f t="shared" si="2"/>
        <v/>
      </c>
    </row>
    <row r="139" spans="1:9" x14ac:dyDescent="0.45">
      <c r="A139" t="s">
        <v>39</v>
      </c>
      <c r="I139" s="2" t="str">
        <f t="shared" si="2"/>
        <v/>
      </c>
    </row>
    <row r="140" spans="1:9" x14ac:dyDescent="0.45">
      <c r="A140" t="s">
        <v>40</v>
      </c>
      <c r="I140" s="2" t="str">
        <f t="shared" si="2"/>
        <v/>
      </c>
    </row>
    <row r="141" spans="1:9" x14ac:dyDescent="0.45">
      <c r="A141" t="s">
        <v>41</v>
      </c>
      <c r="I141" s="2" t="str">
        <f t="shared" si="2"/>
        <v/>
      </c>
    </row>
    <row r="142" spans="1:9" x14ac:dyDescent="0.45">
      <c r="A142" t="s">
        <v>42</v>
      </c>
      <c r="I142" s="2" t="str">
        <f t="shared" si="2"/>
        <v/>
      </c>
    </row>
    <row r="143" spans="1:9" x14ac:dyDescent="0.45">
      <c r="A143" t="s">
        <v>43</v>
      </c>
      <c r="I143" s="2" t="str">
        <f t="shared" si="2"/>
        <v/>
      </c>
    </row>
    <row r="144" spans="1:9" x14ac:dyDescent="0.45">
      <c r="A144" t="s">
        <v>44</v>
      </c>
      <c r="I144" s="2" t="str">
        <f t="shared" si="2"/>
        <v/>
      </c>
    </row>
    <row r="145" spans="1:9" x14ac:dyDescent="0.45">
      <c r="A145" t="s">
        <v>45</v>
      </c>
      <c r="I145" s="2" t="str">
        <f t="shared" si="2"/>
        <v/>
      </c>
    </row>
    <row r="146" spans="1:9" x14ac:dyDescent="0.45">
      <c r="A146" t="s">
        <v>46</v>
      </c>
      <c r="I146" s="2" t="str">
        <f t="shared" si="2"/>
        <v/>
      </c>
    </row>
    <row r="147" spans="1:9" x14ac:dyDescent="0.45">
      <c r="A147" t="s">
        <v>47</v>
      </c>
      <c r="I147" s="2" t="str">
        <f t="shared" si="2"/>
        <v/>
      </c>
    </row>
    <row r="148" spans="1:9" x14ac:dyDescent="0.45">
      <c r="A148" t="s">
        <v>48</v>
      </c>
      <c r="I148" s="2" t="str">
        <f t="shared" si="2"/>
        <v/>
      </c>
    </row>
    <row r="149" spans="1:9" x14ac:dyDescent="0.45">
      <c r="A149" t="s">
        <v>49</v>
      </c>
      <c r="I149" s="2" t="str">
        <f t="shared" si="2"/>
        <v/>
      </c>
    </row>
    <row r="150" spans="1:9" x14ac:dyDescent="0.45">
      <c r="A150" t="s">
        <v>50</v>
      </c>
      <c r="I150" s="2" t="str">
        <f t="shared" si="2"/>
        <v/>
      </c>
    </row>
    <row r="151" spans="1:9" x14ac:dyDescent="0.45">
      <c r="A151" t="s">
        <v>51</v>
      </c>
      <c r="I151" s="2" t="str">
        <f t="shared" si="2"/>
        <v/>
      </c>
    </row>
    <row r="152" spans="1:9" x14ac:dyDescent="0.45">
      <c r="A152" t="s">
        <v>52</v>
      </c>
      <c r="I152" s="2" t="str">
        <f t="shared" si="2"/>
        <v/>
      </c>
    </row>
    <row r="153" spans="1:9" x14ac:dyDescent="0.45">
      <c r="A153" t="s">
        <v>53</v>
      </c>
      <c r="I153" s="2" t="str">
        <f t="shared" si="2"/>
        <v/>
      </c>
    </row>
    <row r="154" spans="1:9" x14ac:dyDescent="0.45">
      <c r="A154" t="s">
        <v>54</v>
      </c>
      <c r="I154" s="2" t="str">
        <f t="shared" si="2"/>
        <v/>
      </c>
    </row>
    <row r="155" spans="1:9" x14ac:dyDescent="0.45">
      <c r="A155" t="s">
        <v>55</v>
      </c>
      <c r="I155" s="2" t="str">
        <f t="shared" si="2"/>
        <v/>
      </c>
    </row>
    <row r="156" spans="1:9" x14ac:dyDescent="0.45">
      <c r="A156" t="s">
        <v>56</v>
      </c>
      <c r="I156" s="2" t="str">
        <f t="shared" si="2"/>
        <v/>
      </c>
    </row>
    <row r="157" spans="1:9" x14ac:dyDescent="0.45">
      <c r="A157" t="s">
        <v>57</v>
      </c>
      <c r="I157" s="2" t="str">
        <f t="shared" si="2"/>
        <v/>
      </c>
    </row>
    <row r="158" spans="1:9" x14ac:dyDescent="0.45">
      <c r="A158" t="s">
        <v>58</v>
      </c>
      <c r="I158" s="2" t="str">
        <f t="shared" si="2"/>
        <v/>
      </c>
    </row>
    <row r="159" spans="1:9" x14ac:dyDescent="0.45">
      <c r="A159" t="s">
        <v>59</v>
      </c>
      <c r="I159" s="2" t="str">
        <f t="shared" si="2"/>
        <v/>
      </c>
    </row>
    <row r="160" spans="1:9" x14ac:dyDescent="0.45">
      <c r="A160" t="s">
        <v>60</v>
      </c>
      <c r="I160" s="2" t="str">
        <f t="shared" si="2"/>
        <v/>
      </c>
    </row>
    <row r="161" spans="1:9" x14ac:dyDescent="0.45">
      <c r="A161" t="s">
        <v>61</v>
      </c>
      <c r="I161" s="2" t="str">
        <f t="shared" si="2"/>
        <v/>
      </c>
    </row>
    <row r="162" spans="1:9" x14ac:dyDescent="0.45">
      <c r="A162" t="s">
        <v>62</v>
      </c>
      <c r="I162" s="2" t="str">
        <f t="shared" si="2"/>
        <v/>
      </c>
    </row>
    <row r="163" spans="1:9" x14ac:dyDescent="0.45">
      <c r="A163" t="s">
        <v>63</v>
      </c>
      <c r="I163" s="2" t="str">
        <f t="shared" si="2"/>
        <v/>
      </c>
    </row>
    <row r="164" spans="1:9" x14ac:dyDescent="0.45">
      <c r="A164" t="s">
        <v>64</v>
      </c>
      <c r="I164" s="2" t="str">
        <f t="shared" si="2"/>
        <v/>
      </c>
    </row>
    <row r="165" spans="1:9" x14ac:dyDescent="0.45">
      <c r="A165" t="s">
        <v>65</v>
      </c>
      <c r="I165" s="2" t="str">
        <f t="shared" si="2"/>
        <v/>
      </c>
    </row>
    <row r="166" spans="1:9" x14ac:dyDescent="0.45">
      <c r="A166" t="s">
        <v>66</v>
      </c>
      <c r="I166" s="2" t="str">
        <f t="shared" si="2"/>
        <v/>
      </c>
    </row>
    <row r="167" spans="1:9" x14ac:dyDescent="0.45">
      <c r="A167" t="s">
        <v>67</v>
      </c>
      <c r="I167" s="2" t="str">
        <f t="shared" si="2"/>
        <v/>
      </c>
    </row>
    <row r="168" spans="1:9" x14ac:dyDescent="0.45">
      <c r="A168" t="s">
        <v>68</v>
      </c>
      <c r="I168" s="2" t="str">
        <f t="shared" si="2"/>
        <v/>
      </c>
    </row>
    <row r="169" spans="1:9" x14ac:dyDescent="0.45">
      <c r="A169" t="s">
        <v>69</v>
      </c>
      <c r="I169" s="2" t="str">
        <f t="shared" si="2"/>
        <v/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69"/>
  <sheetViews>
    <sheetView workbookViewId="0">
      <selection activeCell="I2" sqref="I2:I169"/>
    </sheetView>
  </sheetViews>
  <sheetFormatPr defaultRowHeight="14.25" x14ac:dyDescent="0.45"/>
  <sheetData>
    <row r="1" spans="1:9" x14ac:dyDescent="0.4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t="s">
        <v>5</v>
      </c>
      <c r="G1" t="s">
        <v>6</v>
      </c>
      <c r="H1" t="s">
        <v>7</v>
      </c>
      <c r="I1" t="s">
        <v>74</v>
      </c>
    </row>
    <row r="2" spans="1:9" x14ac:dyDescent="0.45">
      <c r="B2">
        <v>1999</v>
      </c>
      <c r="C2">
        <v>1999</v>
      </c>
      <c r="D2" s="1" t="s">
        <v>8</v>
      </c>
      <c r="E2" s="1" t="s">
        <v>9</v>
      </c>
      <c r="F2">
        <v>564</v>
      </c>
      <c r="G2">
        <v>15339782</v>
      </c>
      <c r="H2">
        <v>3.7</v>
      </c>
      <c r="I2" s="2" t="str">
        <f>C2&amp;D2</f>
        <v>19991-4 years</v>
      </c>
    </row>
    <row r="3" spans="1:9" x14ac:dyDescent="0.45">
      <c r="B3">
        <v>1999</v>
      </c>
      <c r="C3">
        <v>1999</v>
      </c>
      <c r="D3" s="1" t="s">
        <v>10</v>
      </c>
      <c r="E3" s="1" t="s">
        <v>11</v>
      </c>
      <c r="F3">
        <v>751</v>
      </c>
      <c r="G3">
        <v>20606460</v>
      </c>
      <c r="H3">
        <v>3.6</v>
      </c>
      <c r="I3" s="2" t="str">
        <f t="shared" ref="I3:I66" si="0">C3&amp;D3</f>
        <v>19995-9 years</v>
      </c>
    </row>
    <row r="4" spans="1:9" x14ac:dyDescent="0.45">
      <c r="B4">
        <v>1999</v>
      </c>
      <c r="C4">
        <v>1999</v>
      </c>
      <c r="D4" s="1" t="s">
        <v>12</v>
      </c>
      <c r="E4" s="1" t="s">
        <v>13</v>
      </c>
      <c r="F4">
        <v>904</v>
      </c>
      <c r="G4">
        <v>20213364</v>
      </c>
      <c r="H4">
        <v>4.5</v>
      </c>
      <c r="I4" s="2" t="str">
        <f t="shared" si="0"/>
        <v>199910-14 years</v>
      </c>
    </row>
    <row r="5" spans="1:9" x14ac:dyDescent="0.45">
      <c r="B5">
        <v>1999</v>
      </c>
      <c r="C5">
        <v>1999</v>
      </c>
      <c r="D5" s="1" t="s">
        <v>14</v>
      </c>
      <c r="E5" s="1" t="s">
        <v>15</v>
      </c>
      <c r="F5">
        <v>5078</v>
      </c>
      <c r="G5">
        <v>20084602</v>
      </c>
      <c r="H5">
        <v>25.3</v>
      </c>
      <c r="I5" s="2" t="str">
        <f t="shared" si="0"/>
        <v>199915-19 years</v>
      </c>
    </row>
    <row r="6" spans="1:9" x14ac:dyDescent="0.45">
      <c r="A6" t="s">
        <v>16</v>
      </c>
      <c r="B6">
        <v>1999</v>
      </c>
      <c r="C6">
        <v>1999</v>
      </c>
      <c r="F6">
        <v>7297</v>
      </c>
      <c r="G6">
        <v>76244208</v>
      </c>
      <c r="H6">
        <v>9.6</v>
      </c>
      <c r="I6" s="2" t="str">
        <f t="shared" si="0"/>
        <v>1999</v>
      </c>
    </row>
    <row r="7" spans="1:9" x14ac:dyDescent="0.45">
      <c r="B7">
        <v>2000</v>
      </c>
      <c r="C7">
        <v>2000</v>
      </c>
      <c r="D7" s="1" t="s">
        <v>8</v>
      </c>
      <c r="E7" s="1" t="s">
        <v>9</v>
      </c>
      <c r="F7">
        <v>563</v>
      </c>
      <c r="G7">
        <v>15370150</v>
      </c>
      <c r="H7">
        <v>3.7</v>
      </c>
      <c r="I7" s="2" t="str">
        <f t="shared" si="0"/>
        <v>20001-4 years</v>
      </c>
    </row>
    <row r="8" spans="1:9" x14ac:dyDescent="0.45">
      <c r="B8">
        <v>2000</v>
      </c>
      <c r="C8">
        <v>2000</v>
      </c>
      <c r="D8" s="1" t="s">
        <v>10</v>
      </c>
      <c r="E8" s="1" t="s">
        <v>11</v>
      </c>
      <c r="F8">
        <v>731</v>
      </c>
      <c r="G8">
        <v>20549505</v>
      </c>
      <c r="H8">
        <v>3.6</v>
      </c>
      <c r="I8" s="2" t="str">
        <f t="shared" si="0"/>
        <v>20005-9 years</v>
      </c>
    </row>
    <row r="9" spans="1:9" x14ac:dyDescent="0.45">
      <c r="B9">
        <v>2000</v>
      </c>
      <c r="C9">
        <v>2000</v>
      </c>
      <c r="D9" s="1" t="s">
        <v>12</v>
      </c>
      <c r="E9" s="1" t="s">
        <v>13</v>
      </c>
      <c r="F9">
        <v>916</v>
      </c>
      <c r="G9">
        <v>20528072</v>
      </c>
      <c r="H9">
        <v>4.5</v>
      </c>
      <c r="I9" s="2" t="str">
        <f t="shared" si="0"/>
        <v>200010-14 years</v>
      </c>
    </row>
    <row r="10" spans="1:9" x14ac:dyDescent="0.45">
      <c r="B10">
        <v>2000</v>
      </c>
      <c r="C10">
        <v>2000</v>
      </c>
      <c r="D10" s="1" t="s">
        <v>14</v>
      </c>
      <c r="E10" s="1" t="s">
        <v>15</v>
      </c>
      <c r="F10">
        <v>5125</v>
      </c>
      <c r="G10">
        <v>20219890</v>
      </c>
      <c r="H10">
        <v>25.3</v>
      </c>
      <c r="I10" s="2" t="str">
        <f t="shared" si="0"/>
        <v>200015-19 years</v>
      </c>
    </row>
    <row r="11" spans="1:9" x14ac:dyDescent="0.45">
      <c r="A11" t="s">
        <v>16</v>
      </c>
      <c r="B11">
        <v>2000</v>
      </c>
      <c r="C11">
        <v>2000</v>
      </c>
      <c r="F11">
        <v>7335</v>
      </c>
      <c r="G11">
        <v>76667617</v>
      </c>
      <c r="H11">
        <v>9.6</v>
      </c>
      <c r="I11" s="2" t="str">
        <f t="shared" si="0"/>
        <v>2000</v>
      </c>
    </row>
    <row r="12" spans="1:9" x14ac:dyDescent="0.45">
      <c r="B12">
        <v>2001</v>
      </c>
      <c r="C12">
        <v>2001</v>
      </c>
      <c r="D12" s="1" t="s">
        <v>8</v>
      </c>
      <c r="E12" s="1" t="s">
        <v>9</v>
      </c>
      <c r="F12">
        <v>558</v>
      </c>
      <c r="G12">
        <v>15285559</v>
      </c>
      <c r="H12">
        <v>3.7</v>
      </c>
      <c r="I12" s="2" t="str">
        <f t="shared" si="0"/>
        <v>20011-4 years</v>
      </c>
    </row>
    <row r="13" spans="1:9" x14ac:dyDescent="0.45">
      <c r="B13">
        <v>2001</v>
      </c>
      <c r="C13">
        <v>2001</v>
      </c>
      <c r="D13" s="1" t="s">
        <v>10</v>
      </c>
      <c r="E13" s="1" t="s">
        <v>11</v>
      </c>
      <c r="F13">
        <v>660</v>
      </c>
      <c r="G13">
        <v>20173362</v>
      </c>
      <c r="H13">
        <v>3.3</v>
      </c>
      <c r="I13" s="2" t="str">
        <f t="shared" si="0"/>
        <v>20015-9 years</v>
      </c>
    </row>
    <row r="14" spans="1:9" x14ac:dyDescent="0.45">
      <c r="B14">
        <v>2001</v>
      </c>
      <c r="C14">
        <v>2001</v>
      </c>
      <c r="D14" s="1" t="s">
        <v>12</v>
      </c>
      <c r="E14" s="1" t="s">
        <v>13</v>
      </c>
      <c r="F14">
        <v>884</v>
      </c>
      <c r="G14">
        <v>20978678</v>
      </c>
      <c r="H14">
        <v>4.2</v>
      </c>
      <c r="I14" s="2" t="str">
        <f t="shared" si="0"/>
        <v>200110-14 years</v>
      </c>
    </row>
    <row r="15" spans="1:9" x14ac:dyDescent="0.45">
      <c r="B15">
        <v>2001</v>
      </c>
      <c r="C15">
        <v>2001</v>
      </c>
      <c r="D15" s="1" t="s">
        <v>14</v>
      </c>
      <c r="E15" s="1" t="s">
        <v>15</v>
      </c>
      <c r="F15">
        <v>5106</v>
      </c>
      <c r="G15">
        <v>20456284</v>
      </c>
      <c r="H15">
        <v>25</v>
      </c>
      <c r="I15" s="2" t="str">
        <f t="shared" si="0"/>
        <v>200115-19 years</v>
      </c>
    </row>
    <row r="16" spans="1:9" x14ac:dyDescent="0.45">
      <c r="A16" t="s">
        <v>16</v>
      </c>
      <c r="B16">
        <v>2001</v>
      </c>
      <c r="C16">
        <v>2001</v>
      </c>
      <c r="F16">
        <v>7208</v>
      </c>
      <c r="G16">
        <v>76893883</v>
      </c>
      <c r="H16">
        <v>9.4</v>
      </c>
      <c r="I16" s="2" t="str">
        <f t="shared" si="0"/>
        <v>2001</v>
      </c>
    </row>
    <row r="17" spans="1:9" x14ac:dyDescent="0.45">
      <c r="B17">
        <v>2002</v>
      </c>
      <c r="C17">
        <v>2002</v>
      </c>
      <c r="D17" s="1" t="s">
        <v>8</v>
      </c>
      <c r="E17" s="1" t="s">
        <v>9</v>
      </c>
      <c r="F17">
        <v>533</v>
      </c>
      <c r="G17">
        <v>15477731</v>
      </c>
      <c r="H17">
        <v>3.4</v>
      </c>
      <c r="I17" s="2" t="str">
        <f t="shared" si="0"/>
        <v>20021-4 years</v>
      </c>
    </row>
    <row r="18" spans="1:9" x14ac:dyDescent="0.45">
      <c r="B18">
        <v>2002</v>
      </c>
      <c r="C18">
        <v>2002</v>
      </c>
      <c r="D18" s="1" t="s">
        <v>10</v>
      </c>
      <c r="E18" s="1" t="s">
        <v>11</v>
      </c>
      <c r="F18">
        <v>621</v>
      </c>
      <c r="G18">
        <v>19872417</v>
      </c>
      <c r="H18">
        <v>3.1</v>
      </c>
      <c r="I18" s="2" t="str">
        <f t="shared" si="0"/>
        <v>20025-9 years</v>
      </c>
    </row>
    <row r="19" spans="1:9" x14ac:dyDescent="0.45">
      <c r="B19">
        <v>2002</v>
      </c>
      <c r="C19">
        <v>2002</v>
      </c>
      <c r="D19" s="1" t="s">
        <v>12</v>
      </c>
      <c r="E19" s="1" t="s">
        <v>13</v>
      </c>
      <c r="F19">
        <v>874</v>
      </c>
      <c r="G19">
        <v>21261421</v>
      </c>
      <c r="H19">
        <v>4.0999999999999996</v>
      </c>
      <c r="I19" s="2" t="str">
        <f t="shared" si="0"/>
        <v>200210-14 years</v>
      </c>
    </row>
    <row r="20" spans="1:9" x14ac:dyDescent="0.45">
      <c r="B20">
        <v>2002</v>
      </c>
      <c r="C20">
        <v>2002</v>
      </c>
      <c r="D20" s="1" t="s">
        <v>14</v>
      </c>
      <c r="E20" s="1" t="s">
        <v>15</v>
      </c>
      <c r="F20">
        <v>5522</v>
      </c>
      <c r="G20">
        <v>20610370</v>
      </c>
      <c r="H20">
        <v>26.8</v>
      </c>
      <c r="I20" s="2" t="str">
        <f t="shared" si="0"/>
        <v>200215-19 years</v>
      </c>
    </row>
    <row r="21" spans="1:9" x14ac:dyDescent="0.45">
      <c r="A21" t="s">
        <v>16</v>
      </c>
      <c r="B21">
        <v>2002</v>
      </c>
      <c r="C21">
        <v>2002</v>
      </c>
      <c r="F21">
        <v>7550</v>
      </c>
      <c r="G21">
        <v>77221939</v>
      </c>
      <c r="H21">
        <v>9.8000000000000007</v>
      </c>
      <c r="I21" s="2" t="str">
        <f t="shared" si="0"/>
        <v>2002</v>
      </c>
    </row>
    <row r="22" spans="1:9" x14ac:dyDescent="0.45">
      <c r="B22">
        <v>2003</v>
      </c>
      <c r="C22">
        <v>2003</v>
      </c>
      <c r="D22" s="1" t="s">
        <v>8</v>
      </c>
      <c r="E22" s="1" t="s">
        <v>9</v>
      </c>
      <c r="F22">
        <v>502</v>
      </c>
      <c r="G22">
        <v>15616575</v>
      </c>
      <c r="H22">
        <v>3.2</v>
      </c>
      <c r="I22" s="2" t="str">
        <f t="shared" si="0"/>
        <v>20031-4 years</v>
      </c>
    </row>
    <row r="23" spans="1:9" x14ac:dyDescent="0.45">
      <c r="B23">
        <v>2003</v>
      </c>
      <c r="C23">
        <v>2003</v>
      </c>
      <c r="D23" s="1" t="s">
        <v>10</v>
      </c>
      <c r="E23" s="1" t="s">
        <v>11</v>
      </c>
      <c r="F23">
        <v>597</v>
      </c>
      <c r="G23">
        <v>19620851</v>
      </c>
      <c r="H23">
        <v>3</v>
      </c>
      <c r="I23" s="2" t="str">
        <f t="shared" si="0"/>
        <v>20035-9 years</v>
      </c>
    </row>
    <row r="24" spans="1:9" x14ac:dyDescent="0.45">
      <c r="B24">
        <v>2003</v>
      </c>
      <c r="C24">
        <v>2003</v>
      </c>
      <c r="D24" s="1" t="s">
        <v>12</v>
      </c>
      <c r="E24" s="1" t="s">
        <v>13</v>
      </c>
      <c r="F24">
        <v>911</v>
      </c>
      <c r="G24">
        <v>21415353</v>
      </c>
      <c r="H24">
        <v>4.3</v>
      </c>
      <c r="I24" s="2" t="str">
        <f t="shared" si="0"/>
        <v>200310-14 years</v>
      </c>
    </row>
    <row r="25" spans="1:9" x14ac:dyDescent="0.45">
      <c r="B25">
        <v>2003</v>
      </c>
      <c r="C25">
        <v>2003</v>
      </c>
      <c r="D25" s="1" t="s">
        <v>14</v>
      </c>
      <c r="E25" s="1" t="s">
        <v>15</v>
      </c>
      <c r="F25">
        <v>5169</v>
      </c>
      <c r="G25">
        <v>20797166</v>
      </c>
      <c r="H25">
        <v>24.9</v>
      </c>
      <c r="I25" s="2" t="str">
        <f t="shared" si="0"/>
        <v>200315-19 years</v>
      </c>
    </row>
    <row r="26" spans="1:9" x14ac:dyDescent="0.45">
      <c r="A26" t="s">
        <v>16</v>
      </c>
      <c r="B26">
        <v>2003</v>
      </c>
      <c r="C26">
        <v>2003</v>
      </c>
      <c r="F26">
        <v>7179</v>
      </c>
      <c r="G26">
        <v>77449945</v>
      </c>
      <c r="H26">
        <v>9.3000000000000007</v>
      </c>
      <c r="I26" s="2" t="str">
        <f t="shared" si="0"/>
        <v>2003</v>
      </c>
    </row>
    <row r="27" spans="1:9" x14ac:dyDescent="0.45">
      <c r="B27">
        <v>2004</v>
      </c>
      <c r="C27">
        <v>2004</v>
      </c>
      <c r="D27" s="1" t="s">
        <v>8</v>
      </c>
      <c r="E27" s="1" t="s">
        <v>9</v>
      </c>
      <c r="F27">
        <v>520</v>
      </c>
      <c r="G27">
        <v>15771627</v>
      </c>
      <c r="H27">
        <v>3.3</v>
      </c>
      <c r="I27" s="2" t="str">
        <f t="shared" si="0"/>
        <v>20041-4 years</v>
      </c>
    </row>
    <row r="28" spans="1:9" x14ac:dyDescent="0.45">
      <c r="B28">
        <v>2004</v>
      </c>
      <c r="C28">
        <v>2004</v>
      </c>
      <c r="D28" s="1" t="s">
        <v>10</v>
      </c>
      <c r="E28" s="1" t="s">
        <v>11</v>
      </c>
      <c r="F28">
        <v>584</v>
      </c>
      <c r="G28">
        <v>19454237</v>
      </c>
      <c r="H28">
        <v>3</v>
      </c>
      <c r="I28" s="2" t="str">
        <f t="shared" si="0"/>
        <v>20045-9 years</v>
      </c>
    </row>
    <row r="29" spans="1:9" x14ac:dyDescent="0.45">
      <c r="B29">
        <v>2004</v>
      </c>
      <c r="C29">
        <v>2004</v>
      </c>
      <c r="D29" s="1" t="s">
        <v>12</v>
      </c>
      <c r="E29" s="1" t="s">
        <v>13</v>
      </c>
      <c r="F29">
        <v>922</v>
      </c>
      <c r="G29">
        <v>21411680</v>
      </c>
      <c r="H29">
        <v>4.3</v>
      </c>
      <c r="I29" s="2" t="str">
        <f t="shared" si="0"/>
        <v>200410-14 years</v>
      </c>
    </row>
    <row r="30" spans="1:9" x14ac:dyDescent="0.45">
      <c r="B30">
        <v>2004</v>
      </c>
      <c r="C30">
        <v>2004</v>
      </c>
      <c r="D30" s="1" t="s">
        <v>14</v>
      </c>
      <c r="E30" s="1" t="s">
        <v>15</v>
      </c>
      <c r="F30">
        <v>5113</v>
      </c>
      <c r="G30">
        <v>21102552</v>
      </c>
      <c r="H30">
        <v>24.2</v>
      </c>
      <c r="I30" s="2" t="str">
        <f t="shared" si="0"/>
        <v>200415-19 years</v>
      </c>
    </row>
    <row r="31" spans="1:9" x14ac:dyDescent="0.45">
      <c r="A31" t="s">
        <v>16</v>
      </c>
      <c r="B31">
        <v>2004</v>
      </c>
      <c r="C31">
        <v>2004</v>
      </c>
      <c r="F31">
        <v>7139</v>
      </c>
      <c r="G31">
        <v>77740096</v>
      </c>
      <c r="H31">
        <v>9.1999999999999993</v>
      </c>
      <c r="I31" s="2" t="str">
        <f t="shared" si="0"/>
        <v>2004</v>
      </c>
    </row>
    <row r="32" spans="1:9" x14ac:dyDescent="0.45">
      <c r="B32">
        <v>2005</v>
      </c>
      <c r="C32">
        <v>2005</v>
      </c>
      <c r="D32" s="1" t="s">
        <v>8</v>
      </c>
      <c r="E32" s="1" t="s">
        <v>9</v>
      </c>
      <c r="F32">
        <v>489</v>
      </c>
      <c r="G32">
        <v>15913007</v>
      </c>
      <c r="H32">
        <v>3.1</v>
      </c>
      <c r="I32" s="2" t="str">
        <f t="shared" si="0"/>
        <v>20051-4 years</v>
      </c>
    </row>
    <row r="33" spans="1:9" x14ac:dyDescent="0.45">
      <c r="B33">
        <v>2005</v>
      </c>
      <c r="C33">
        <v>2005</v>
      </c>
      <c r="D33" s="1" t="s">
        <v>10</v>
      </c>
      <c r="E33" s="1" t="s">
        <v>11</v>
      </c>
      <c r="F33">
        <v>560</v>
      </c>
      <c r="G33">
        <v>19389067</v>
      </c>
      <c r="H33">
        <v>2.9</v>
      </c>
      <c r="I33" s="2" t="str">
        <f t="shared" si="0"/>
        <v>20055-9 years</v>
      </c>
    </row>
    <row r="34" spans="1:9" x14ac:dyDescent="0.45">
      <c r="B34">
        <v>2005</v>
      </c>
      <c r="C34">
        <v>2005</v>
      </c>
      <c r="D34" s="1" t="s">
        <v>12</v>
      </c>
      <c r="E34" s="1" t="s">
        <v>13</v>
      </c>
      <c r="F34">
        <v>763</v>
      </c>
      <c r="G34">
        <v>21212579</v>
      </c>
      <c r="H34">
        <v>3.6</v>
      </c>
      <c r="I34" s="2" t="str">
        <f t="shared" si="0"/>
        <v>200510-14 years</v>
      </c>
    </row>
    <row r="35" spans="1:9" x14ac:dyDescent="0.45">
      <c r="B35">
        <v>2005</v>
      </c>
      <c r="C35">
        <v>2005</v>
      </c>
      <c r="D35" s="1" t="s">
        <v>14</v>
      </c>
      <c r="E35" s="1" t="s">
        <v>15</v>
      </c>
      <c r="F35">
        <v>4829</v>
      </c>
      <c r="G35">
        <v>21486214</v>
      </c>
      <c r="H35">
        <v>22.5</v>
      </c>
      <c r="I35" s="2" t="str">
        <f t="shared" si="0"/>
        <v>200515-19 years</v>
      </c>
    </row>
    <row r="36" spans="1:9" x14ac:dyDescent="0.45">
      <c r="A36" t="s">
        <v>16</v>
      </c>
      <c r="B36">
        <v>2005</v>
      </c>
      <c r="C36">
        <v>2005</v>
      </c>
      <c r="F36">
        <v>6641</v>
      </c>
      <c r="G36">
        <v>78000867</v>
      </c>
      <c r="H36">
        <v>8.5</v>
      </c>
      <c r="I36" s="2" t="str">
        <f t="shared" si="0"/>
        <v>2005</v>
      </c>
    </row>
    <row r="37" spans="1:9" x14ac:dyDescent="0.45">
      <c r="B37">
        <v>2006</v>
      </c>
      <c r="C37">
        <v>2006</v>
      </c>
      <c r="D37" s="1" t="s">
        <v>8</v>
      </c>
      <c r="E37" s="1" t="s">
        <v>9</v>
      </c>
      <c r="F37">
        <v>471</v>
      </c>
      <c r="G37">
        <v>15897145</v>
      </c>
      <c r="H37">
        <v>3</v>
      </c>
      <c r="I37" s="2" t="str">
        <f t="shared" si="0"/>
        <v>20061-4 years</v>
      </c>
    </row>
    <row r="38" spans="1:9" x14ac:dyDescent="0.45">
      <c r="B38">
        <v>2006</v>
      </c>
      <c r="C38">
        <v>2006</v>
      </c>
      <c r="D38" s="1" t="s">
        <v>10</v>
      </c>
      <c r="E38" s="1" t="s">
        <v>11</v>
      </c>
      <c r="F38">
        <v>515</v>
      </c>
      <c r="G38">
        <v>19544688</v>
      </c>
      <c r="H38">
        <v>2.6</v>
      </c>
      <c r="I38" s="2" t="str">
        <f t="shared" si="0"/>
        <v>20065-9 years</v>
      </c>
    </row>
    <row r="39" spans="1:9" x14ac:dyDescent="0.45">
      <c r="B39">
        <v>2006</v>
      </c>
      <c r="C39">
        <v>2006</v>
      </c>
      <c r="D39" s="1" t="s">
        <v>12</v>
      </c>
      <c r="E39" s="1" t="s">
        <v>13</v>
      </c>
      <c r="F39">
        <v>703</v>
      </c>
      <c r="G39">
        <v>21033138</v>
      </c>
      <c r="H39">
        <v>3.3</v>
      </c>
      <c r="I39" s="2" t="str">
        <f t="shared" si="0"/>
        <v>200610-14 years</v>
      </c>
    </row>
    <row r="40" spans="1:9" x14ac:dyDescent="0.45">
      <c r="B40">
        <v>2006</v>
      </c>
      <c r="C40">
        <v>2006</v>
      </c>
      <c r="D40" s="1" t="s">
        <v>14</v>
      </c>
      <c r="E40" s="1" t="s">
        <v>15</v>
      </c>
      <c r="F40">
        <v>4814</v>
      </c>
      <c r="G40">
        <v>21807709</v>
      </c>
      <c r="H40">
        <v>22.1</v>
      </c>
      <c r="I40" s="2" t="str">
        <f t="shared" si="0"/>
        <v>200615-19 years</v>
      </c>
    </row>
    <row r="41" spans="1:9" x14ac:dyDescent="0.45">
      <c r="A41" t="s">
        <v>16</v>
      </c>
      <c r="B41">
        <v>2006</v>
      </c>
      <c r="C41">
        <v>2006</v>
      </c>
      <c r="F41">
        <v>6503</v>
      </c>
      <c r="G41">
        <v>78282680</v>
      </c>
      <c r="H41">
        <v>8.3000000000000007</v>
      </c>
      <c r="I41" s="2" t="str">
        <f t="shared" si="0"/>
        <v>2006</v>
      </c>
    </row>
    <row r="42" spans="1:9" x14ac:dyDescent="0.45">
      <c r="B42">
        <v>2007</v>
      </c>
      <c r="C42">
        <v>2007</v>
      </c>
      <c r="D42" s="1" t="s">
        <v>8</v>
      </c>
      <c r="E42" s="1" t="s">
        <v>9</v>
      </c>
      <c r="F42">
        <v>428</v>
      </c>
      <c r="G42">
        <v>15977965</v>
      </c>
      <c r="H42">
        <v>2.7</v>
      </c>
      <c r="I42" s="2" t="str">
        <f t="shared" si="0"/>
        <v>20071-4 years</v>
      </c>
    </row>
    <row r="43" spans="1:9" x14ac:dyDescent="0.45">
      <c r="B43">
        <v>2007</v>
      </c>
      <c r="C43">
        <v>2007</v>
      </c>
      <c r="D43" s="1" t="s">
        <v>10</v>
      </c>
      <c r="E43" s="1" t="s">
        <v>11</v>
      </c>
      <c r="F43">
        <v>456</v>
      </c>
      <c r="G43">
        <v>19714611</v>
      </c>
      <c r="H43">
        <v>2.2999999999999998</v>
      </c>
      <c r="I43" s="2" t="str">
        <f t="shared" si="0"/>
        <v>20075-9 years</v>
      </c>
    </row>
    <row r="44" spans="1:9" x14ac:dyDescent="0.45">
      <c r="B44">
        <v>2007</v>
      </c>
      <c r="C44">
        <v>2007</v>
      </c>
      <c r="D44" s="1" t="s">
        <v>12</v>
      </c>
      <c r="E44" s="1" t="s">
        <v>13</v>
      </c>
      <c r="F44">
        <v>696</v>
      </c>
      <c r="G44">
        <v>20841042</v>
      </c>
      <c r="H44">
        <v>3.3</v>
      </c>
      <c r="I44" s="2" t="str">
        <f t="shared" si="0"/>
        <v>200710-14 years</v>
      </c>
    </row>
    <row r="45" spans="1:9" x14ac:dyDescent="0.45">
      <c r="B45">
        <v>2007</v>
      </c>
      <c r="C45">
        <v>2007</v>
      </c>
      <c r="D45" s="1" t="s">
        <v>14</v>
      </c>
      <c r="E45" s="1" t="s">
        <v>15</v>
      </c>
      <c r="F45">
        <v>4593</v>
      </c>
      <c r="G45">
        <v>22067816</v>
      </c>
      <c r="H45">
        <v>20.8</v>
      </c>
      <c r="I45" s="2" t="str">
        <f t="shared" si="0"/>
        <v>200715-19 years</v>
      </c>
    </row>
    <row r="46" spans="1:9" x14ac:dyDescent="0.45">
      <c r="A46" t="s">
        <v>16</v>
      </c>
      <c r="B46">
        <v>2007</v>
      </c>
      <c r="C46">
        <v>2007</v>
      </c>
      <c r="F46">
        <v>6173</v>
      </c>
      <c r="G46">
        <v>78601434</v>
      </c>
      <c r="H46">
        <v>7.9</v>
      </c>
      <c r="I46" s="2" t="str">
        <f t="shared" si="0"/>
        <v>2007</v>
      </c>
    </row>
    <row r="47" spans="1:9" x14ac:dyDescent="0.45">
      <c r="B47">
        <v>2008</v>
      </c>
      <c r="C47">
        <v>2008</v>
      </c>
      <c r="D47" s="1" t="s">
        <v>8</v>
      </c>
      <c r="E47" s="1" t="s">
        <v>9</v>
      </c>
      <c r="F47">
        <v>346</v>
      </c>
      <c r="G47">
        <v>16138392</v>
      </c>
      <c r="H47">
        <v>2.1</v>
      </c>
      <c r="I47" s="2" t="str">
        <f t="shared" si="0"/>
        <v>20081-4 years</v>
      </c>
    </row>
    <row r="48" spans="1:9" x14ac:dyDescent="0.45">
      <c r="B48">
        <v>2008</v>
      </c>
      <c r="C48">
        <v>2008</v>
      </c>
      <c r="D48" s="1" t="s">
        <v>10</v>
      </c>
      <c r="E48" s="1" t="s">
        <v>11</v>
      </c>
      <c r="F48">
        <v>385</v>
      </c>
      <c r="G48">
        <v>19929602</v>
      </c>
      <c r="H48">
        <v>1.9</v>
      </c>
      <c r="I48" s="2" t="str">
        <f t="shared" si="0"/>
        <v>20085-9 years</v>
      </c>
    </row>
    <row r="49" spans="1:9" x14ac:dyDescent="0.45">
      <c r="B49">
        <v>2008</v>
      </c>
      <c r="C49">
        <v>2008</v>
      </c>
      <c r="D49" s="1" t="s">
        <v>12</v>
      </c>
      <c r="E49" s="1" t="s">
        <v>13</v>
      </c>
      <c r="F49">
        <v>532</v>
      </c>
      <c r="G49">
        <v>20706655</v>
      </c>
      <c r="H49">
        <v>2.6</v>
      </c>
      <c r="I49" s="2" t="str">
        <f t="shared" si="0"/>
        <v>200810-14 years</v>
      </c>
    </row>
    <row r="50" spans="1:9" x14ac:dyDescent="0.45">
      <c r="B50">
        <v>2008</v>
      </c>
      <c r="C50">
        <v>2008</v>
      </c>
      <c r="D50" s="1" t="s">
        <v>14</v>
      </c>
      <c r="E50" s="1" t="s">
        <v>15</v>
      </c>
      <c r="F50">
        <v>3711</v>
      </c>
      <c r="G50">
        <v>22210880</v>
      </c>
      <c r="H50">
        <v>16.7</v>
      </c>
      <c r="I50" s="2" t="str">
        <f t="shared" si="0"/>
        <v>200815-19 years</v>
      </c>
    </row>
    <row r="51" spans="1:9" x14ac:dyDescent="0.45">
      <c r="A51" t="s">
        <v>16</v>
      </c>
      <c r="B51">
        <v>2008</v>
      </c>
      <c r="C51">
        <v>2008</v>
      </c>
      <c r="F51">
        <v>4974</v>
      </c>
      <c r="G51">
        <v>78985529</v>
      </c>
      <c r="H51">
        <v>6.3</v>
      </c>
      <c r="I51" s="2" t="str">
        <f t="shared" si="0"/>
        <v>2008</v>
      </c>
    </row>
    <row r="52" spans="1:9" x14ac:dyDescent="0.45">
      <c r="B52">
        <v>2009</v>
      </c>
      <c r="C52">
        <v>2009</v>
      </c>
      <c r="D52" s="1" t="s">
        <v>8</v>
      </c>
      <c r="E52" s="1" t="s">
        <v>9</v>
      </c>
      <c r="F52">
        <v>362</v>
      </c>
      <c r="G52">
        <v>16240931</v>
      </c>
      <c r="H52">
        <v>2.2000000000000002</v>
      </c>
      <c r="I52" s="2" t="str">
        <f t="shared" si="0"/>
        <v>20091-4 years</v>
      </c>
    </row>
    <row r="53" spans="1:9" x14ac:dyDescent="0.45">
      <c r="B53">
        <v>2009</v>
      </c>
      <c r="C53">
        <v>2009</v>
      </c>
      <c r="D53" s="1" t="s">
        <v>10</v>
      </c>
      <c r="E53" s="1" t="s">
        <v>11</v>
      </c>
      <c r="F53">
        <v>378</v>
      </c>
      <c r="G53">
        <v>20182499</v>
      </c>
      <c r="H53">
        <v>1.9</v>
      </c>
      <c r="I53" s="2" t="str">
        <f t="shared" si="0"/>
        <v>20095-9 years</v>
      </c>
    </row>
    <row r="54" spans="1:9" x14ac:dyDescent="0.45">
      <c r="B54">
        <v>2009</v>
      </c>
      <c r="C54">
        <v>2009</v>
      </c>
      <c r="D54" s="1" t="s">
        <v>12</v>
      </c>
      <c r="E54" s="1" t="s">
        <v>13</v>
      </c>
      <c r="F54">
        <v>491</v>
      </c>
      <c r="G54">
        <v>20660564</v>
      </c>
      <c r="H54">
        <v>2.4</v>
      </c>
      <c r="I54" s="2" t="str">
        <f t="shared" si="0"/>
        <v>200910-14 years</v>
      </c>
    </row>
    <row r="55" spans="1:9" x14ac:dyDescent="0.45">
      <c r="B55">
        <v>2009</v>
      </c>
      <c r="C55">
        <v>2009</v>
      </c>
      <c r="D55" s="1" t="s">
        <v>14</v>
      </c>
      <c r="E55" s="1" t="s">
        <v>15</v>
      </c>
      <c r="F55">
        <v>3242</v>
      </c>
      <c r="G55">
        <v>22192810</v>
      </c>
      <c r="H55">
        <v>14.6</v>
      </c>
      <c r="I55" s="2" t="str">
        <f t="shared" si="0"/>
        <v>200915-19 years</v>
      </c>
    </row>
    <row r="56" spans="1:9" x14ac:dyDescent="0.45">
      <c r="A56" t="s">
        <v>16</v>
      </c>
      <c r="B56">
        <v>2009</v>
      </c>
      <c r="C56">
        <v>2009</v>
      </c>
      <c r="F56">
        <v>4473</v>
      </c>
      <c r="G56">
        <v>79276804</v>
      </c>
      <c r="H56">
        <v>5.6</v>
      </c>
      <c r="I56" s="2" t="str">
        <f t="shared" si="0"/>
        <v>2009</v>
      </c>
    </row>
    <row r="57" spans="1:9" x14ac:dyDescent="0.45">
      <c r="B57">
        <v>2010</v>
      </c>
      <c r="C57">
        <v>2010</v>
      </c>
      <c r="D57" s="1" t="s">
        <v>8</v>
      </c>
      <c r="E57" s="1" t="s">
        <v>9</v>
      </c>
      <c r="F57">
        <v>343</v>
      </c>
      <c r="G57">
        <v>16257209</v>
      </c>
      <c r="H57">
        <v>2.1</v>
      </c>
      <c r="I57" s="2" t="str">
        <f t="shared" si="0"/>
        <v>20101-4 years</v>
      </c>
    </row>
    <row r="58" spans="1:9" x14ac:dyDescent="0.45">
      <c r="B58">
        <v>2010</v>
      </c>
      <c r="C58">
        <v>2010</v>
      </c>
      <c r="D58" s="1" t="s">
        <v>10</v>
      </c>
      <c r="E58" s="1" t="s">
        <v>11</v>
      </c>
      <c r="F58">
        <v>354</v>
      </c>
      <c r="G58">
        <v>20348657</v>
      </c>
      <c r="H58">
        <v>1.7</v>
      </c>
      <c r="I58" s="2" t="str">
        <f t="shared" si="0"/>
        <v>20105-9 years</v>
      </c>
    </row>
    <row r="59" spans="1:9" x14ac:dyDescent="0.45">
      <c r="B59">
        <v>2010</v>
      </c>
      <c r="C59">
        <v>2010</v>
      </c>
      <c r="D59" s="1" t="s">
        <v>12</v>
      </c>
      <c r="E59" s="1" t="s">
        <v>13</v>
      </c>
      <c r="F59">
        <v>452</v>
      </c>
      <c r="G59">
        <v>20677194</v>
      </c>
      <c r="H59">
        <v>2.2000000000000002</v>
      </c>
      <c r="I59" s="2" t="str">
        <f t="shared" si="0"/>
        <v>201010-14 years</v>
      </c>
    </row>
    <row r="60" spans="1:9" x14ac:dyDescent="0.45">
      <c r="B60">
        <v>2010</v>
      </c>
      <c r="C60">
        <v>2010</v>
      </c>
      <c r="D60" s="1" t="s">
        <v>14</v>
      </c>
      <c r="E60" s="1" t="s">
        <v>15</v>
      </c>
      <c r="F60">
        <v>2895</v>
      </c>
      <c r="G60">
        <v>22040343</v>
      </c>
      <c r="H60">
        <v>13.1</v>
      </c>
      <c r="I60" s="2" t="str">
        <f t="shared" si="0"/>
        <v>201015-19 years</v>
      </c>
    </row>
    <row r="61" spans="1:9" x14ac:dyDescent="0.45">
      <c r="A61" t="s">
        <v>16</v>
      </c>
      <c r="B61">
        <v>2010</v>
      </c>
      <c r="C61">
        <v>2010</v>
      </c>
      <c r="F61">
        <v>4044</v>
      </c>
      <c r="G61">
        <v>79323403</v>
      </c>
      <c r="H61">
        <v>5.0999999999999996</v>
      </c>
      <c r="I61" s="2" t="str">
        <f t="shared" si="0"/>
        <v>2010</v>
      </c>
    </row>
    <row r="62" spans="1:9" x14ac:dyDescent="0.45">
      <c r="B62">
        <v>2011</v>
      </c>
      <c r="C62">
        <v>2011</v>
      </c>
      <c r="D62" s="1" t="s">
        <v>8</v>
      </c>
      <c r="E62" s="1" t="s">
        <v>9</v>
      </c>
      <c r="F62">
        <v>330</v>
      </c>
      <c r="G62">
        <v>16165521</v>
      </c>
      <c r="H62">
        <v>2</v>
      </c>
      <c r="I62" s="2" t="str">
        <f t="shared" si="0"/>
        <v>20111-4 years</v>
      </c>
    </row>
    <row r="63" spans="1:9" x14ac:dyDescent="0.45">
      <c r="B63">
        <v>2011</v>
      </c>
      <c r="C63">
        <v>2011</v>
      </c>
      <c r="D63" s="1" t="s">
        <v>10</v>
      </c>
      <c r="E63" s="1" t="s">
        <v>11</v>
      </c>
      <c r="F63">
        <v>350</v>
      </c>
      <c r="G63">
        <v>20334196</v>
      </c>
      <c r="H63">
        <v>1.7</v>
      </c>
      <c r="I63" s="2" t="str">
        <f t="shared" si="0"/>
        <v>20115-9 years</v>
      </c>
    </row>
    <row r="64" spans="1:9" x14ac:dyDescent="0.45">
      <c r="B64">
        <v>2011</v>
      </c>
      <c r="C64">
        <v>2011</v>
      </c>
      <c r="D64" s="1" t="s">
        <v>12</v>
      </c>
      <c r="E64" s="1" t="s">
        <v>13</v>
      </c>
      <c r="F64">
        <v>437</v>
      </c>
      <c r="G64">
        <v>20704852</v>
      </c>
      <c r="H64">
        <v>2.1</v>
      </c>
      <c r="I64" s="2" t="str">
        <f t="shared" si="0"/>
        <v>201110-14 years</v>
      </c>
    </row>
    <row r="65" spans="1:9" x14ac:dyDescent="0.45">
      <c r="B65">
        <v>2011</v>
      </c>
      <c r="C65">
        <v>2011</v>
      </c>
      <c r="D65" s="1" t="s">
        <v>14</v>
      </c>
      <c r="E65" s="1" t="s">
        <v>15</v>
      </c>
      <c r="F65">
        <v>2799</v>
      </c>
      <c r="G65">
        <v>21644043</v>
      </c>
      <c r="H65">
        <v>12.9</v>
      </c>
      <c r="I65" s="2" t="str">
        <f t="shared" si="0"/>
        <v>201115-19 years</v>
      </c>
    </row>
    <row r="66" spans="1:9" x14ac:dyDescent="0.45">
      <c r="A66" t="s">
        <v>16</v>
      </c>
      <c r="B66">
        <v>2011</v>
      </c>
      <c r="C66">
        <v>2011</v>
      </c>
      <c r="F66">
        <v>3916</v>
      </c>
      <c r="G66">
        <v>78848612</v>
      </c>
      <c r="H66">
        <v>5</v>
      </c>
      <c r="I66" s="2" t="str">
        <f t="shared" si="0"/>
        <v>2011</v>
      </c>
    </row>
    <row r="67" spans="1:9" x14ac:dyDescent="0.45">
      <c r="B67">
        <v>2012</v>
      </c>
      <c r="C67">
        <v>2012</v>
      </c>
      <c r="D67" s="1" t="s">
        <v>8</v>
      </c>
      <c r="E67" s="1" t="s">
        <v>9</v>
      </c>
      <c r="F67">
        <v>357</v>
      </c>
      <c r="G67">
        <v>16056267</v>
      </c>
      <c r="H67">
        <v>2.2000000000000002</v>
      </c>
      <c r="I67" s="2" t="str">
        <f t="shared" ref="I67:I130" si="1">C67&amp;D67</f>
        <v>20121-4 years</v>
      </c>
    </row>
    <row r="68" spans="1:9" x14ac:dyDescent="0.45">
      <c r="B68">
        <v>2012</v>
      </c>
      <c r="C68">
        <v>2012</v>
      </c>
      <c r="D68" s="1" t="s">
        <v>10</v>
      </c>
      <c r="E68" s="1" t="s">
        <v>11</v>
      </c>
      <c r="F68">
        <v>339</v>
      </c>
      <c r="G68">
        <v>20475536</v>
      </c>
      <c r="H68">
        <v>1.7</v>
      </c>
      <c r="I68" s="2" t="str">
        <f t="shared" si="1"/>
        <v>20125-9 years</v>
      </c>
    </row>
    <row r="69" spans="1:9" x14ac:dyDescent="0.45">
      <c r="B69">
        <v>2012</v>
      </c>
      <c r="C69">
        <v>2012</v>
      </c>
      <c r="D69" s="1" t="s">
        <v>12</v>
      </c>
      <c r="E69" s="1" t="s">
        <v>13</v>
      </c>
      <c r="F69">
        <v>407</v>
      </c>
      <c r="G69">
        <v>20669218</v>
      </c>
      <c r="H69">
        <v>2</v>
      </c>
      <c r="I69" s="2" t="str">
        <f t="shared" si="1"/>
        <v>201210-14 years</v>
      </c>
    </row>
    <row r="70" spans="1:9" x14ac:dyDescent="0.45">
      <c r="B70">
        <v>2012</v>
      </c>
      <c r="C70">
        <v>2012</v>
      </c>
      <c r="D70" s="1" t="s">
        <v>14</v>
      </c>
      <c r="E70" s="1" t="s">
        <v>15</v>
      </c>
      <c r="F70">
        <v>2633</v>
      </c>
      <c r="G70">
        <v>21360702</v>
      </c>
      <c r="H70">
        <v>12.3</v>
      </c>
      <c r="I70" s="2" t="str">
        <f t="shared" si="1"/>
        <v>201215-19 years</v>
      </c>
    </row>
    <row r="71" spans="1:9" x14ac:dyDescent="0.45">
      <c r="A71" t="s">
        <v>16</v>
      </c>
      <c r="B71">
        <v>2012</v>
      </c>
      <c r="C71">
        <v>2012</v>
      </c>
      <c r="F71">
        <v>3736</v>
      </c>
      <c r="G71">
        <v>78561723</v>
      </c>
      <c r="H71">
        <v>4.8</v>
      </c>
      <c r="I71" s="2" t="str">
        <f t="shared" si="1"/>
        <v>2012</v>
      </c>
    </row>
    <row r="72" spans="1:9" x14ac:dyDescent="0.45">
      <c r="B72">
        <v>2013</v>
      </c>
      <c r="C72">
        <v>2013</v>
      </c>
      <c r="D72" s="1" t="s">
        <v>8</v>
      </c>
      <c r="E72" s="1" t="s">
        <v>9</v>
      </c>
      <c r="F72">
        <v>327</v>
      </c>
      <c r="G72">
        <v>15926305</v>
      </c>
      <c r="H72">
        <v>2.1</v>
      </c>
      <c r="I72" s="2" t="str">
        <f t="shared" si="1"/>
        <v>20131-4 years</v>
      </c>
    </row>
    <row r="73" spans="1:9" x14ac:dyDescent="0.45">
      <c r="B73">
        <v>2013</v>
      </c>
      <c r="C73">
        <v>2013</v>
      </c>
      <c r="D73" s="1" t="s">
        <v>10</v>
      </c>
      <c r="E73" s="1" t="s">
        <v>11</v>
      </c>
      <c r="F73">
        <v>342</v>
      </c>
      <c r="G73">
        <v>20570581</v>
      </c>
      <c r="H73">
        <v>1.7</v>
      </c>
      <c r="I73" s="2" t="str">
        <f t="shared" si="1"/>
        <v>20135-9 years</v>
      </c>
    </row>
    <row r="74" spans="1:9" x14ac:dyDescent="0.45">
      <c r="B74">
        <v>2013</v>
      </c>
      <c r="C74">
        <v>2013</v>
      </c>
      <c r="D74" s="1" t="s">
        <v>12</v>
      </c>
      <c r="E74" s="1" t="s">
        <v>13</v>
      </c>
      <c r="F74">
        <v>414</v>
      </c>
      <c r="G74">
        <v>20650454</v>
      </c>
      <c r="H74">
        <v>2</v>
      </c>
      <c r="I74" s="2" t="str">
        <f t="shared" si="1"/>
        <v>201310-14 years</v>
      </c>
    </row>
    <row r="75" spans="1:9" x14ac:dyDescent="0.45">
      <c r="B75">
        <v>2013</v>
      </c>
      <c r="C75">
        <v>2013</v>
      </c>
      <c r="D75" s="1" t="s">
        <v>14</v>
      </c>
      <c r="E75" s="1" t="s">
        <v>15</v>
      </c>
      <c r="F75">
        <v>2338</v>
      </c>
      <c r="G75">
        <v>21158964</v>
      </c>
      <c r="H75">
        <v>11</v>
      </c>
      <c r="I75" s="2" t="str">
        <f t="shared" si="1"/>
        <v>201315-19 years</v>
      </c>
    </row>
    <row r="76" spans="1:9" x14ac:dyDescent="0.45">
      <c r="A76" t="s">
        <v>16</v>
      </c>
      <c r="B76">
        <v>2013</v>
      </c>
      <c r="C76">
        <v>2013</v>
      </c>
      <c r="F76">
        <v>3421</v>
      </c>
      <c r="G76">
        <v>78306304</v>
      </c>
      <c r="H76">
        <v>4.4000000000000004</v>
      </c>
      <c r="I76" s="2" t="str">
        <f t="shared" si="1"/>
        <v>2013</v>
      </c>
    </row>
    <row r="77" spans="1:9" x14ac:dyDescent="0.45">
      <c r="B77">
        <v>2014</v>
      </c>
      <c r="C77">
        <v>2014</v>
      </c>
      <c r="D77" s="1" t="s">
        <v>8</v>
      </c>
      <c r="E77" s="1" t="s">
        <v>9</v>
      </c>
      <c r="F77">
        <v>293</v>
      </c>
      <c r="G77">
        <v>15928533</v>
      </c>
      <c r="H77">
        <v>1.8</v>
      </c>
      <c r="I77" s="2" t="str">
        <f t="shared" si="1"/>
        <v>20141-4 years</v>
      </c>
    </row>
    <row r="78" spans="1:9" x14ac:dyDescent="0.45">
      <c r="B78">
        <v>2014</v>
      </c>
      <c r="C78">
        <v>2014</v>
      </c>
      <c r="D78" s="1" t="s">
        <v>10</v>
      </c>
      <c r="E78" s="1" t="s">
        <v>11</v>
      </c>
      <c r="F78">
        <v>345</v>
      </c>
      <c r="G78">
        <v>20519566</v>
      </c>
      <c r="H78">
        <v>1.7</v>
      </c>
      <c r="I78" s="2" t="str">
        <f t="shared" si="1"/>
        <v>20145-9 years</v>
      </c>
    </row>
    <row r="79" spans="1:9" x14ac:dyDescent="0.45">
      <c r="B79">
        <v>2014</v>
      </c>
      <c r="C79">
        <v>2014</v>
      </c>
      <c r="D79" s="1" t="s">
        <v>12</v>
      </c>
      <c r="E79" s="1" t="s">
        <v>13</v>
      </c>
      <c r="F79">
        <v>384</v>
      </c>
      <c r="G79">
        <v>20671506</v>
      </c>
      <c r="H79">
        <v>1.9</v>
      </c>
      <c r="I79" s="2" t="str">
        <f t="shared" si="1"/>
        <v>201410-14 years</v>
      </c>
    </row>
    <row r="80" spans="1:9" x14ac:dyDescent="0.45">
      <c r="B80">
        <v>2014</v>
      </c>
      <c r="C80">
        <v>2014</v>
      </c>
      <c r="D80" s="1" t="s">
        <v>14</v>
      </c>
      <c r="E80" s="1" t="s">
        <v>15</v>
      </c>
      <c r="F80">
        <v>2450</v>
      </c>
      <c r="G80">
        <v>21067647</v>
      </c>
      <c r="H80">
        <v>11.6</v>
      </c>
      <c r="I80" s="2" t="str">
        <f t="shared" si="1"/>
        <v>201415-19 years</v>
      </c>
    </row>
    <row r="81" spans="1:9" x14ac:dyDescent="0.45">
      <c r="A81" t="s">
        <v>16</v>
      </c>
      <c r="B81">
        <v>2014</v>
      </c>
      <c r="C81">
        <v>2014</v>
      </c>
      <c r="F81">
        <v>3472</v>
      </c>
      <c r="G81">
        <v>78187252</v>
      </c>
      <c r="H81">
        <v>4.4000000000000004</v>
      </c>
      <c r="I81" s="2" t="str">
        <f t="shared" si="1"/>
        <v>2014</v>
      </c>
    </row>
    <row r="82" spans="1:9" x14ac:dyDescent="0.45">
      <c r="B82">
        <v>2015</v>
      </c>
      <c r="C82">
        <v>2015</v>
      </c>
      <c r="D82" s="1" t="s">
        <v>8</v>
      </c>
      <c r="E82" s="1" t="s">
        <v>9</v>
      </c>
      <c r="F82">
        <v>332</v>
      </c>
      <c r="G82">
        <v>15929243</v>
      </c>
      <c r="H82">
        <v>2.1</v>
      </c>
      <c r="I82" s="2" t="str">
        <f t="shared" si="1"/>
        <v>20151-4 years</v>
      </c>
    </row>
    <row r="83" spans="1:9" x14ac:dyDescent="0.45">
      <c r="B83">
        <v>2015</v>
      </c>
      <c r="C83">
        <v>2015</v>
      </c>
      <c r="D83" s="1" t="s">
        <v>10</v>
      </c>
      <c r="E83" s="1" t="s">
        <v>11</v>
      </c>
      <c r="F83">
        <v>351</v>
      </c>
      <c r="G83">
        <v>20487176</v>
      </c>
      <c r="H83">
        <v>1.7</v>
      </c>
      <c r="I83" s="2" t="str">
        <f t="shared" si="1"/>
        <v>20155-9 years</v>
      </c>
    </row>
    <row r="84" spans="1:9" x14ac:dyDescent="0.45">
      <c r="B84">
        <v>2015</v>
      </c>
      <c r="C84">
        <v>2015</v>
      </c>
      <c r="D84" s="1" t="s">
        <v>12</v>
      </c>
      <c r="E84" s="1" t="s">
        <v>13</v>
      </c>
      <c r="F84">
        <v>412</v>
      </c>
      <c r="G84">
        <v>20622330</v>
      </c>
      <c r="H84">
        <v>2</v>
      </c>
      <c r="I84" s="2" t="str">
        <f t="shared" si="1"/>
        <v>201510-14 years</v>
      </c>
    </row>
    <row r="85" spans="1:9" x14ac:dyDescent="0.45">
      <c r="B85">
        <v>2015</v>
      </c>
      <c r="C85">
        <v>2015</v>
      </c>
      <c r="D85" s="1" t="s">
        <v>14</v>
      </c>
      <c r="E85" s="1" t="s">
        <v>15</v>
      </c>
      <c r="F85">
        <v>2535</v>
      </c>
      <c r="G85">
        <v>21108903</v>
      </c>
      <c r="H85">
        <v>12</v>
      </c>
      <c r="I85" s="2" t="str">
        <f t="shared" si="1"/>
        <v>201515-19 years</v>
      </c>
    </row>
    <row r="86" spans="1:9" x14ac:dyDescent="0.45">
      <c r="A86" t="s">
        <v>16</v>
      </c>
      <c r="B86">
        <v>2015</v>
      </c>
      <c r="C86">
        <v>2015</v>
      </c>
      <c r="F86">
        <v>3630</v>
      </c>
      <c r="G86">
        <v>78147652</v>
      </c>
      <c r="H86">
        <v>4.5999999999999996</v>
      </c>
      <c r="I86" s="2" t="str">
        <f t="shared" si="1"/>
        <v>2015</v>
      </c>
    </row>
    <row r="87" spans="1:9" x14ac:dyDescent="0.45">
      <c r="B87">
        <v>2016</v>
      </c>
      <c r="C87">
        <v>2016</v>
      </c>
      <c r="D87" s="1" t="s">
        <v>8</v>
      </c>
      <c r="E87" s="1" t="s">
        <v>9</v>
      </c>
      <c r="F87">
        <v>334</v>
      </c>
      <c r="G87">
        <v>15956892</v>
      </c>
      <c r="H87">
        <v>2.1</v>
      </c>
      <c r="I87" s="2" t="str">
        <f t="shared" si="1"/>
        <v>20161-4 years</v>
      </c>
    </row>
    <row r="88" spans="1:9" x14ac:dyDescent="0.45">
      <c r="B88">
        <v>2016</v>
      </c>
      <c r="C88">
        <v>2016</v>
      </c>
      <c r="D88" s="1" t="s">
        <v>10</v>
      </c>
      <c r="E88" s="1" t="s">
        <v>11</v>
      </c>
      <c r="F88">
        <v>384</v>
      </c>
      <c r="G88">
        <v>20429799</v>
      </c>
      <c r="H88">
        <v>1.9</v>
      </c>
      <c r="I88" s="2" t="str">
        <f t="shared" si="1"/>
        <v>20165-9 years</v>
      </c>
    </row>
    <row r="89" spans="1:9" x14ac:dyDescent="0.45">
      <c r="B89">
        <v>2016</v>
      </c>
      <c r="C89">
        <v>2016</v>
      </c>
      <c r="D89" s="1" t="s">
        <v>12</v>
      </c>
      <c r="E89" s="1" t="s">
        <v>13</v>
      </c>
      <c r="F89">
        <v>455</v>
      </c>
      <c r="G89">
        <v>20618233</v>
      </c>
      <c r="H89">
        <v>2.2000000000000002</v>
      </c>
      <c r="I89" s="2" t="str">
        <f t="shared" si="1"/>
        <v>201610-14 years</v>
      </c>
    </row>
    <row r="90" spans="1:9" x14ac:dyDescent="0.45">
      <c r="B90">
        <v>2016</v>
      </c>
      <c r="C90">
        <v>2016</v>
      </c>
      <c r="D90" s="1" t="s">
        <v>14</v>
      </c>
      <c r="E90" s="1" t="s">
        <v>15</v>
      </c>
      <c r="F90">
        <v>2627</v>
      </c>
      <c r="G90">
        <v>21129999</v>
      </c>
      <c r="H90">
        <v>12.4</v>
      </c>
      <c r="I90" s="2" t="str">
        <f t="shared" si="1"/>
        <v>201615-19 years</v>
      </c>
    </row>
    <row r="91" spans="1:9" x14ac:dyDescent="0.45">
      <c r="A91" t="s">
        <v>16</v>
      </c>
      <c r="B91">
        <v>2016</v>
      </c>
      <c r="C91">
        <v>2016</v>
      </c>
      <c r="F91">
        <v>3800</v>
      </c>
      <c r="G91">
        <v>78134923</v>
      </c>
      <c r="H91">
        <v>4.9000000000000004</v>
      </c>
      <c r="I91" s="2" t="str">
        <f t="shared" si="1"/>
        <v>2016</v>
      </c>
    </row>
    <row r="92" spans="1:9" x14ac:dyDescent="0.45">
      <c r="B92">
        <v>2017</v>
      </c>
      <c r="C92">
        <v>2017</v>
      </c>
      <c r="D92" s="1" t="s">
        <v>8</v>
      </c>
      <c r="E92" s="1" t="s">
        <v>9</v>
      </c>
      <c r="F92">
        <v>362</v>
      </c>
      <c r="G92">
        <v>15999565</v>
      </c>
      <c r="H92">
        <v>2.2999999999999998</v>
      </c>
      <c r="I92" s="2" t="str">
        <f t="shared" si="1"/>
        <v>20171-4 years</v>
      </c>
    </row>
    <row r="93" spans="1:9" x14ac:dyDescent="0.45">
      <c r="B93">
        <v>2017</v>
      </c>
      <c r="C93">
        <v>2017</v>
      </c>
      <c r="D93" s="1" t="s">
        <v>10</v>
      </c>
      <c r="E93" s="1" t="s">
        <v>11</v>
      </c>
      <c r="F93">
        <v>327</v>
      </c>
      <c r="G93">
        <v>20304238</v>
      </c>
      <c r="H93">
        <v>1.6</v>
      </c>
      <c r="I93" s="2" t="str">
        <f t="shared" si="1"/>
        <v>20175-9 years</v>
      </c>
    </row>
    <row r="94" spans="1:9" x14ac:dyDescent="0.45">
      <c r="B94">
        <v>2017</v>
      </c>
      <c r="C94">
        <v>2017</v>
      </c>
      <c r="D94" s="1" t="s">
        <v>12</v>
      </c>
      <c r="E94" s="1" t="s">
        <v>13</v>
      </c>
      <c r="F94">
        <v>428</v>
      </c>
      <c r="G94">
        <v>20778454</v>
      </c>
      <c r="H94">
        <v>2.1</v>
      </c>
      <c r="I94" s="2" t="str">
        <f t="shared" si="1"/>
        <v>201710-14 years</v>
      </c>
    </row>
    <row r="95" spans="1:9" x14ac:dyDescent="0.45">
      <c r="B95">
        <v>2017</v>
      </c>
      <c r="C95">
        <v>2017</v>
      </c>
      <c r="D95" s="1" t="s">
        <v>14</v>
      </c>
      <c r="E95" s="1" t="s">
        <v>15</v>
      </c>
      <c r="F95">
        <v>2552</v>
      </c>
      <c r="G95">
        <v>21131660</v>
      </c>
      <c r="H95">
        <v>12.1</v>
      </c>
      <c r="I95" s="2" t="str">
        <f t="shared" si="1"/>
        <v>201715-19 years</v>
      </c>
    </row>
    <row r="96" spans="1:9" x14ac:dyDescent="0.45">
      <c r="A96" t="s">
        <v>16</v>
      </c>
      <c r="B96">
        <v>2017</v>
      </c>
      <c r="C96">
        <v>2017</v>
      </c>
      <c r="F96">
        <v>3669</v>
      </c>
      <c r="G96">
        <v>78213917</v>
      </c>
      <c r="H96">
        <v>4.7</v>
      </c>
      <c r="I96" s="2" t="str">
        <f t="shared" si="1"/>
        <v>2017</v>
      </c>
    </row>
    <row r="97" spans="1:9" x14ac:dyDescent="0.45">
      <c r="B97">
        <v>2018</v>
      </c>
      <c r="C97">
        <v>2018</v>
      </c>
      <c r="D97" s="1" t="s">
        <v>8</v>
      </c>
      <c r="E97" s="1" t="s">
        <v>9</v>
      </c>
      <c r="F97">
        <v>292</v>
      </c>
      <c r="G97">
        <v>15962067</v>
      </c>
      <c r="H97">
        <v>1.8</v>
      </c>
      <c r="I97" s="2" t="str">
        <f t="shared" si="1"/>
        <v>20181-4 years</v>
      </c>
    </row>
    <row r="98" spans="1:9" x14ac:dyDescent="0.45">
      <c r="B98">
        <v>2018</v>
      </c>
      <c r="C98">
        <v>2018</v>
      </c>
      <c r="D98" s="1" t="s">
        <v>10</v>
      </c>
      <c r="E98" s="1" t="s">
        <v>11</v>
      </c>
      <c r="F98">
        <v>341</v>
      </c>
      <c r="G98">
        <v>20195642</v>
      </c>
      <c r="H98">
        <v>1.7</v>
      </c>
      <c r="I98" s="2" t="str">
        <f t="shared" si="1"/>
        <v>20185-9 years</v>
      </c>
    </row>
    <row r="99" spans="1:9" x14ac:dyDescent="0.45">
      <c r="B99">
        <v>2018</v>
      </c>
      <c r="C99">
        <v>2018</v>
      </c>
      <c r="D99" s="1" t="s">
        <v>12</v>
      </c>
      <c r="E99" s="1" t="s">
        <v>13</v>
      </c>
      <c r="F99">
        <v>360</v>
      </c>
      <c r="G99">
        <v>20879527</v>
      </c>
      <c r="H99">
        <v>1.7</v>
      </c>
      <c r="I99" s="2" t="str">
        <f t="shared" si="1"/>
        <v>201810-14 years</v>
      </c>
    </row>
    <row r="100" spans="1:9" x14ac:dyDescent="0.45">
      <c r="B100">
        <v>2018</v>
      </c>
      <c r="C100">
        <v>2018</v>
      </c>
      <c r="D100" s="1" t="s">
        <v>14</v>
      </c>
      <c r="E100" s="1" t="s">
        <v>15</v>
      </c>
      <c r="F100">
        <v>2321</v>
      </c>
      <c r="G100">
        <v>21097221</v>
      </c>
      <c r="H100">
        <v>11</v>
      </c>
      <c r="I100" s="2" t="str">
        <f t="shared" si="1"/>
        <v>201815-19 years</v>
      </c>
    </row>
    <row r="101" spans="1:9" x14ac:dyDescent="0.45">
      <c r="A101" t="s">
        <v>16</v>
      </c>
      <c r="B101">
        <v>2018</v>
      </c>
      <c r="C101">
        <v>2018</v>
      </c>
      <c r="F101">
        <v>3314</v>
      </c>
      <c r="G101">
        <v>78134457</v>
      </c>
      <c r="H101">
        <v>4.2</v>
      </c>
      <c r="I101" s="2" t="str">
        <f t="shared" si="1"/>
        <v>2018</v>
      </c>
    </row>
    <row r="102" spans="1:9" x14ac:dyDescent="0.45">
      <c r="B102">
        <v>2019</v>
      </c>
      <c r="C102">
        <v>2019</v>
      </c>
      <c r="D102" s="1" t="s">
        <v>8</v>
      </c>
      <c r="E102" s="1" t="s">
        <v>9</v>
      </c>
      <c r="F102">
        <v>281</v>
      </c>
      <c r="G102">
        <v>15793631</v>
      </c>
      <c r="H102">
        <v>1.8</v>
      </c>
      <c r="I102" s="2" t="str">
        <f t="shared" si="1"/>
        <v>20191-4 years</v>
      </c>
    </row>
    <row r="103" spans="1:9" x14ac:dyDescent="0.45">
      <c r="B103">
        <v>2019</v>
      </c>
      <c r="C103">
        <v>2019</v>
      </c>
      <c r="D103" s="1" t="s">
        <v>10</v>
      </c>
      <c r="E103" s="1" t="s">
        <v>11</v>
      </c>
      <c r="F103">
        <v>340</v>
      </c>
      <c r="G103">
        <v>20195895</v>
      </c>
      <c r="H103">
        <v>1.7</v>
      </c>
      <c r="I103" s="2" t="str">
        <f t="shared" si="1"/>
        <v>20195-9 years</v>
      </c>
    </row>
    <row r="104" spans="1:9" x14ac:dyDescent="0.45">
      <c r="B104">
        <v>2019</v>
      </c>
      <c r="C104">
        <v>2019</v>
      </c>
      <c r="D104" s="1" t="s">
        <v>12</v>
      </c>
      <c r="E104" s="1" t="s">
        <v>13</v>
      </c>
      <c r="F104">
        <v>420</v>
      </c>
      <c r="G104">
        <v>20798268</v>
      </c>
      <c r="H104">
        <v>2</v>
      </c>
      <c r="I104" s="2" t="str">
        <f t="shared" si="1"/>
        <v>201910-14 years</v>
      </c>
    </row>
    <row r="105" spans="1:9" x14ac:dyDescent="0.45">
      <c r="B105">
        <v>2019</v>
      </c>
      <c r="C105">
        <v>2019</v>
      </c>
      <c r="D105" s="1" t="s">
        <v>14</v>
      </c>
      <c r="E105" s="1" t="s">
        <v>15</v>
      </c>
      <c r="F105">
        <v>2192</v>
      </c>
      <c r="G105">
        <v>21054570</v>
      </c>
      <c r="H105">
        <v>10.4</v>
      </c>
      <c r="I105" s="2" t="str">
        <f t="shared" si="1"/>
        <v>201915-19 years</v>
      </c>
    </row>
    <row r="106" spans="1:9" x14ac:dyDescent="0.45">
      <c r="A106" t="s">
        <v>16</v>
      </c>
      <c r="B106">
        <v>2019</v>
      </c>
      <c r="C106">
        <v>2019</v>
      </c>
      <c r="F106">
        <v>3233</v>
      </c>
      <c r="G106">
        <v>77842364</v>
      </c>
      <c r="H106">
        <v>4.2</v>
      </c>
      <c r="I106" s="2" t="str">
        <f t="shared" si="1"/>
        <v>2019</v>
      </c>
    </row>
    <row r="107" spans="1:9" x14ac:dyDescent="0.45">
      <c r="B107">
        <v>2020</v>
      </c>
      <c r="C107">
        <v>2020</v>
      </c>
      <c r="D107" s="1" t="s">
        <v>8</v>
      </c>
      <c r="E107" s="1" t="s">
        <v>9</v>
      </c>
      <c r="F107">
        <v>284</v>
      </c>
      <c r="G107">
        <v>15566282</v>
      </c>
      <c r="H107">
        <v>1.8</v>
      </c>
      <c r="I107" s="2" t="str">
        <f t="shared" si="1"/>
        <v>20201-4 years</v>
      </c>
    </row>
    <row r="108" spans="1:9" x14ac:dyDescent="0.45">
      <c r="B108">
        <v>2020</v>
      </c>
      <c r="C108">
        <v>2020</v>
      </c>
      <c r="D108" s="1" t="s">
        <v>10</v>
      </c>
      <c r="E108" s="1" t="s">
        <v>11</v>
      </c>
      <c r="F108">
        <v>319</v>
      </c>
      <c r="G108">
        <v>20237711</v>
      </c>
      <c r="H108">
        <v>1.6</v>
      </c>
      <c r="I108" s="2" t="str">
        <f t="shared" si="1"/>
        <v>20205-9 years</v>
      </c>
    </row>
    <row r="109" spans="1:9" x14ac:dyDescent="0.45">
      <c r="B109">
        <v>2020</v>
      </c>
      <c r="C109">
        <v>2020</v>
      </c>
      <c r="D109" s="1" t="s">
        <v>12</v>
      </c>
      <c r="E109" s="1" t="s">
        <v>13</v>
      </c>
      <c r="F109">
        <v>476</v>
      </c>
      <c r="G109">
        <v>20754423</v>
      </c>
      <c r="H109">
        <v>2.2999999999999998</v>
      </c>
      <c r="I109" s="2" t="str">
        <f t="shared" si="1"/>
        <v>202010-14 years</v>
      </c>
    </row>
    <row r="110" spans="1:9" x14ac:dyDescent="0.45">
      <c r="B110">
        <v>2020</v>
      </c>
      <c r="C110">
        <v>2020</v>
      </c>
      <c r="D110" s="1" t="s">
        <v>14</v>
      </c>
      <c r="E110" s="1" t="s">
        <v>15</v>
      </c>
      <c r="F110">
        <v>2560</v>
      </c>
      <c r="G110">
        <v>20960929</v>
      </c>
      <c r="H110">
        <v>12.2</v>
      </c>
      <c r="I110" s="2" t="str">
        <f t="shared" si="1"/>
        <v>202015-19 years</v>
      </c>
    </row>
    <row r="111" spans="1:9" x14ac:dyDescent="0.45">
      <c r="A111" t="s">
        <v>16</v>
      </c>
      <c r="B111">
        <v>2020</v>
      </c>
      <c r="C111">
        <v>2020</v>
      </c>
      <c r="F111">
        <v>3639</v>
      </c>
      <c r="G111">
        <v>77519345</v>
      </c>
      <c r="H111">
        <v>4.7</v>
      </c>
      <c r="I111" s="2" t="str">
        <f t="shared" si="1"/>
        <v>2020</v>
      </c>
    </row>
    <row r="112" spans="1:9" x14ac:dyDescent="0.45">
      <c r="A112" t="s">
        <v>16</v>
      </c>
      <c r="F112">
        <v>112346</v>
      </c>
      <c r="G112">
        <v>1716584954</v>
      </c>
      <c r="H112">
        <v>6.5</v>
      </c>
      <c r="I112" s="2" t="str">
        <f t="shared" si="1"/>
        <v/>
      </c>
    </row>
    <row r="113" spans="1:9" x14ac:dyDescent="0.45">
      <c r="A113" t="s">
        <v>17</v>
      </c>
      <c r="I113" s="2" t="str">
        <f t="shared" si="1"/>
        <v/>
      </c>
    </row>
    <row r="114" spans="1:9" x14ac:dyDescent="0.45">
      <c r="A114" t="s">
        <v>18</v>
      </c>
      <c r="I114" s="2" t="str">
        <f t="shared" si="1"/>
        <v/>
      </c>
    </row>
    <row r="115" spans="1:9" x14ac:dyDescent="0.45">
      <c r="A115" t="s">
        <v>19</v>
      </c>
      <c r="I115" s="2" t="str">
        <f t="shared" si="1"/>
        <v/>
      </c>
    </row>
    <row r="116" spans="1:9" x14ac:dyDescent="0.45">
      <c r="A116" t="s">
        <v>20</v>
      </c>
      <c r="I116" s="2" t="str">
        <f t="shared" si="1"/>
        <v/>
      </c>
    </row>
    <row r="117" spans="1:9" x14ac:dyDescent="0.45">
      <c r="A117" t="s">
        <v>72</v>
      </c>
      <c r="I117" s="2" t="str">
        <f t="shared" si="1"/>
        <v/>
      </c>
    </row>
    <row r="118" spans="1:9" x14ac:dyDescent="0.45">
      <c r="A118" t="s">
        <v>22</v>
      </c>
      <c r="I118" s="2" t="str">
        <f t="shared" si="1"/>
        <v/>
      </c>
    </row>
    <row r="119" spans="1:9" x14ac:dyDescent="0.45">
      <c r="A119" t="s">
        <v>23</v>
      </c>
      <c r="I119" s="2" t="str">
        <f t="shared" si="1"/>
        <v/>
      </c>
    </row>
    <row r="120" spans="1:9" x14ac:dyDescent="0.45">
      <c r="A120" t="s">
        <v>24</v>
      </c>
      <c r="I120" s="2" t="str">
        <f t="shared" si="1"/>
        <v/>
      </c>
    </row>
    <row r="121" spans="1:9" x14ac:dyDescent="0.45">
      <c r="A121" t="s">
        <v>25</v>
      </c>
      <c r="I121" s="2" t="str">
        <f t="shared" si="1"/>
        <v/>
      </c>
    </row>
    <row r="122" spans="1:9" x14ac:dyDescent="0.45">
      <c r="A122" t="s">
        <v>26</v>
      </c>
      <c r="I122" s="2" t="str">
        <f t="shared" si="1"/>
        <v/>
      </c>
    </row>
    <row r="123" spans="1:9" x14ac:dyDescent="0.45">
      <c r="A123" t="s">
        <v>27</v>
      </c>
      <c r="I123" s="2" t="str">
        <f t="shared" si="1"/>
        <v/>
      </c>
    </row>
    <row r="124" spans="1:9" x14ac:dyDescent="0.45">
      <c r="A124" t="s">
        <v>17</v>
      </c>
      <c r="I124" s="2" t="str">
        <f t="shared" si="1"/>
        <v/>
      </c>
    </row>
    <row r="125" spans="1:9" x14ac:dyDescent="0.45">
      <c r="A125" t="s">
        <v>28</v>
      </c>
      <c r="I125" s="2" t="str">
        <f t="shared" si="1"/>
        <v/>
      </c>
    </row>
    <row r="126" spans="1:9" x14ac:dyDescent="0.45">
      <c r="A126" t="s">
        <v>17</v>
      </c>
      <c r="I126" s="2" t="str">
        <f t="shared" si="1"/>
        <v/>
      </c>
    </row>
    <row r="127" spans="1:9" x14ac:dyDescent="0.45">
      <c r="A127" t="s">
        <v>71</v>
      </c>
      <c r="I127" s="2" t="str">
        <f t="shared" si="1"/>
        <v/>
      </c>
    </row>
    <row r="128" spans="1:9" x14ac:dyDescent="0.45">
      <c r="A128" t="s">
        <v>17</v>
      </c>
      <c r="I128" s="2" t="str">
        <f t="shared" si="1"/>
        <v/>
      </c>
    </row>
    <row r="129" spans="1:9" x14ac:dyDescent="0.45">
      <c r="A129" t="s">
        <v>30</v>
      </c>
      <c r="I129" s="2" t="str">
        <f t="shared" si="1"/>
        <v/>
      </c>
    </row>
    <row r="130" spans="1:9" x14ac:dyDescent="0.45">
      <c r="A130" t="s">
        <v>31</v>
      </c>
      <c r="I130" s="2" t="str">
        <f t="shared" si="1"/>
        <v/>
      </c>
    </row>
    <row r="131" spans="1:9" x14ac:dyDescent="0.45">
      <c r="A131" t="s">
        <v>32</v>
      </c>
      <c r="I131" s="2" t="str">
        <f t="shared" ref="I131:I169" si="2">C131&amp;D131</f>
        <v/>
      </c>
    </row>
    <row r="132" spans="1:9" x14ac:dyDescent="0.45">
      <c r="A132" t="s">
        <v>70</v>
      </c>
      <c r="I132" s="2" t="str">
        <f t="shared" si="2"/>
        <v/>
      </c>
    </row>
    <row r="133" spans="1:9" x14ac:dyDescent="0.45">
      <c r="A133" t="s">
        <v>17</v>
      </c>
      <c r="I133" s="2" t="str">
        <f t="shared" si="2"/>
        <v/>
      </c>
    </row>
    <row r="134" spans="1:9" x14ac:dyDescent="0.45">
      <c r="A134" t="s">
        <v>34</v>
      </c>
      <c r="I134" s="2" t="str">
        <f t="shared" si="2"/>
        <v/>
      </c>
    </row>
    <row r="135" spans="1:9" x14ac:dyDescent="0.45">
      <c r="A135" t="s">
        <v>35</v>
      </c>
      <c r="I135" s="2" t="str">
        <f t="shared" si="2"/>
        <v/>
      </c>
    </row>
    <row r="136" spans="1:9" x14ac:dyDescent="0.45">
      <c r="A136" t="s">
        <v>36</v>
      </c>
      <c r="I136" s="2" t="str">
        <f t="shared" si="2"/>
        <v/>
      </c>
    </row>
    <row r="137" spans="1:9" x14ac:dyDescent="0.45">
      <c r="A137" t="s">
        <v>37</v>
      </c>
      <c r="I137" s="2" t="str">
        <f t="shared" si="2"/>
        <v/>
      </c>
    </row>
    <row r="138" spans="1:9" x14ac:dyDescent="0.45">
      <c r="A138" t="s">
        <v>38</v>
      </c>
      <c r="I138" s="2" t="str">
        <f t="shared" si="2"/>
        <v/>
      </c>
    </row>
    <row r="139" spans="1:9" x14ac:dyDescent="0.45">
      <c r="A139" t="s">
        <v>39</v>
      </c>
      <c r="I139" s="2" t="str">
        <f t="shared" si="2"/>
        <v/>
      </c>
    </row>
    <row r="140" spans="1:9" x14ac:dyDescent="0.45">
      <c r="A140" t="s">
        <v>40</v>
      </c>
      <c r="I140" s="2" t="str">
        <f t="shared" si="2"/>
        <v/>
      </c>
    </row>
    <row r="141" spans="1:9" x14ac:dyDescent="0.45">
      <c r="A141" t="s">
        <v>41</v>
      </c>
      <c r="I141" s="2" t="str">
        <f t="shared" si="2"/>
        <v/>
      </c>
    </row>
    <row r="142" spans="1:9" x14ac:dyDescent="0.45">
      <c r="A142" t="s">
        <v>42</v>
      </c>
      <c r="I142" s="2" t="str">
        <f t="shared" si="2"/>
        <v/>
      </c>
    </row>
    <row r="143" spans="1:9" x14ac:dyDescent="0.45">
      <c r="A143" t="s">
        <v>43</v>
      </c>
      <c r="I143" s="2" t="str">
        <f t="shared" si="2"/>
        <v/>
      </c>
    </row>
    <row r="144" spans="1:9" x14ac:dyDescent="0.45">
      <c r="A144" t="s">
        <v>44</v>
      </c>
      <c r="I144" s="2" t="str">
        <f t="shared" si="2"/>
        <v/>
      </c>
    </row>
    <row r="145" spans="1:9" x14ac:dyDescent="0.45">
      <c r="A145" t="s">
        <v>45</v>
      </c>
      <c r="I145" s="2" t="str">
        <f t="shared" si="2"/>
        <v/>
      </c>
    </row>
    <row r="146" spans="1:9" x14ac:dyDescent="0.45">
      <c r="A146" t="s">
        <v>46</v>
      </c>
      <c r="I146" s="2" t="str">
        <f t="shared" si="2"/>
        <v/>
      </c>
    </row>
    <row r="147" spans="1:9" x14ac:dyDescent="0.45">
      <c r="A147" t="s">
        <v>47</v>
      </c>
      <c r="I147" s="2" t="str">
        <f t="shared" si="2"/>
        <v/>
      </c>
    </row>
    <row r="148" spans="1:9" x14ac:dyDescent="0.45">
      <c r="A148" t="s">
        <v>48</v>
      </c>
      <c r="I148" s="2" t="str">
        <f t="shared" si="2"/>
        <v/>
      </c>
    </row>
    <row r="149" spans="1:9" x14ac:dyDescent="0.45">
      <c r="A149" t="s">
        <v>49</v>
      </c>
      <c r="I149" s="2" t="str">
        <f t="shared" si="2"/>
        <v/>
      </c>
    </row>
    <row r="150" spans="1:9" x14ac:dyDescent="0.45">
      <c r="A150" t="s">
        <v>50</v>
      </c>
      <c r="I150" s="2" t="str">
        <f t="shared" si="2"/>
        <v/>
      </c>
    </row>
    <row r="151" spans="1:9" x14ac:dyDescent="0.45">
      <c r="A151" t="s">
        <v>51</v>
      </c>
      <c r="I151" s="2" t="str">
        <f t="shared" si="2"/>
        <v/>
      </c>
    </row>
    <row r="152" spans="1:9" x14ac:dyDescent="0.45">
      <c r="A152" t="s">
        <v>52</v>
      </c>
      <c r="I152" s="2" t="str">
        <f t="shared" si="2"/>
        <v/>
      </c>
    </row>
    <row r="153" spans="1:9" x14ac:dyDescent="0.45">
      <c r="A153" t="s">
        <v>53</v>
      </c>
      <c r="I153" s="2" t="str">
        <f t="shared" si="2"/>
        <v/>
      </c>
    </row>
    <row r="154" spans="1:9" x14ac:dyDescent="0.45">
      <c r="A154" t="s">
        <v>54</v>
      </c>
      <c r="I154" s="2" t="str">
        <f t="shared" si="2"/>
        <v/>
      </c>
    </row>
    <row r="155" spans="1:9" x14ac:dyDescent="0.45">
      <c r="A155" t="s">
        <v>55</v>
      </c>
      <c r="I155" s="2" t="str">
        <f t="shared" si="2"/>
        <v/>
      </c>
    </row>
    <row r="156" spans="1:9" x14ac:dyDescent="0.45">
      <c r="A156" t="s">
        <v>56</v>
      </c>
      <c r="I156" s="2" t="str">
        <f t="shared" si="2"/>
        <v/>
      </c>
    </row>
    <row r="157" spans="1:9" x14ac:dyDescent="0.45">
      <c r="A157" t="s">
        <v>57</v>
      </c>
      <c r="I157" s="2" t="str">
        <f t="shared" si="2"/>
        <v/>
      </c>
    </row>
    <row r="158" spans="1:9" x14ac:dyDescent="0.45">
      <c r="A158" t="s">
        <v>58</v>
      </c>
      <c r="I158" s="2" t="str">
        <f t="shared" si="2"/>
        <v/>
      </c>
    </row>
    <row r="159" spans="1:9" x14ac:dyDescent="0.45">
      <c r="A159" t="s">
        <v>59</v>
      </c>
      <c r="I159" s="2" t="str">
        <f t="shared" si="2"/>
        <v/>
      </c>
    </row>
    <row r="160" spans="1:9" x14ac:dyDescent="0.45">
      <c r="A160" t="s">
        <v>60</v>
      </c>
      <c r="I160" s="2" t="str">
        <f t="shared" si="2"/>
        <v/>
      </c>
    </row>
    <row r="161" spans="1:9" x14ac:dyDescent="0.45">
      <c r="A161" t="s">
        <v>61</v>
      </c>
      <c r="I161" s="2" t="str">
        <f t="shared" si="2"/>
        <v/>
      </c>
    </row>
    <row r="162" spans="1:9" x14ac:dyDescent="0.45">
      <c r="A162" t="s">
        <v>62</v>
      </c>
      <c r="I162" s="2" t="str">
        <f t="shared" si="2"/>
        <v/>
      </c>
    </row>
    <row r="163" spans="1:9" x14ac:dyDescent="0.45">
      <c r="A163" t="s">
        <v>63</v>
      </c>
      <c r="I163" s="2" t="str">
        <f t="shared" si="2"/>
        <v/>
      </c>
    </row>
    <row r="164" spans="1:9" x14ac:dyDescent="0.45">
      <c r="A164" t="s">
        <v>64</v>
      </c>
      <c r="I164" s="2" t="str">
        <f t="shared" si="2"/>
        <v/>
      </c>
    </row>
    <row r="165" spans="1:9" x14ac:dyDescent="0.45">
      <c r="A165" t="s">
        <v>65</v>
      </c>
      <c r="I165" s="2" t="str">
        <f t="shared" si="2"/>
        <v/>
      </c>
    </row>
    <row r="166" spans="1:9" x14ac:dyDescent="0.45">
      <c r="A166" t="s">
        <v>66</v>
      </c>
      <c r="I166" s="2" t="str">
        <f t="shared" si="2"/>
        <v/>
      </c>
    </row>
    <row r="167" spans="1:9" x14ac:dyDescent="0.45">
      <c r="A167" t="s">
        <v>67</v>
      </c>
      <c r="I167" s="2" t="str">
        <f t="shared" si="2"/>
        <v/>
      </c>
    </row>
    <row r="168" spans="1:9" x14ac:dyDescent="0.45">
      <c r="A168" t="s">
        <v>68</v>
      </c>
      <c r="I168" s="2" t="str">
        <f t="shared" si="2"/>
        <v/>
      </c>
    </row>
    <row r="169" spans="1:9" x14ac:dyDescent="0.45">
      <c r="A169" t="s">
        <v>69</v>
      </c>
      <c r="I169" s="2" t="str">
        <f t="shared" si="2"/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4"/>
  <sheetViews>
    <sheetView topLeftCell="A4" workbookViewId="0">
      <selection activeCell="I18" sqref="I18"/>
    </sheetView>
  </sheetViews>
  <sheetFormatPr defaultRowHeight="14.25" x14ac:dyDescent="0.45"/>
  <cols>
    <col min="8" max="8" width="7.1328125" customWidth="1"/>
  </cols>
  <sheetData>
    <row r="1" spans="1:15" x14ac:dyDescent="0.45">
      <c r="A1" t="s">
        <v>73</v>
      </c>
      <c r="J1" t="s">
        <v>76</v>
      </c>
    </row>
    <row r="2" spans="1:15" x14ac:dyDescent="0.45">
      <c r="A2" t="s">
        <v>1</v>
      </c>
      <c r="B2" s="1" t="s">
        <v>8</v>
      </c>
      <c r="C2" s="1" t="s">
        <v>10</v>
      </c>
      <c r="D2" s="1" t="s">
        <v>12</v>
      </c>
      <c r="E2" s="1" t="s">
        <v>14</v>
      </c>
      <c r="F2" s="1" t="s">
        <v>75</v>
      </c>
      <c r="J2" t="s">
        <v>1</v>
      </c>
      <c r="K2" s="1" t="s">
        <v>8</v>
      </c>
      <c r="L2" s="1" t="s">
        <v>10</v>
      </c>
      <c r="M2" s="1" t="s">
        <v>12</v>
      </c>
      <c r="N2" s="1" t="s">
        <v>14</v>
      </c>
      <c r="O2" s="1" t="s">
        <v>75</v>
      </c>
    </row>
    <row r="3" spans="1:15" x14ac:dyDescent="0.45">
      <c r="A3" cm="1">
        <f t="array" ref="A3:A24">_xlfn.SEQUENCE(22,1,1999)</f>
        <v>1999</v>
      </c>
      <c r="B3">
        <f>_xlfn.XLOOKUP($A3&amp;B$2,'Gun deaths 1999-2020'!$I$2:$I$111,'Gun deaths 1999-2020'!$F$2:$F$111,,0)</f>
        <v>65</v>
      </c>
      <c r="C3">
        <f>_xlfn.XLOOKUP($A3&amp;C$2,'Gun deaths 1999-2020'!$I$2:$I$111,'Gun deaths 1999-2020'!$F$2:$F$111,,0)</f>
        <v>80</v>
      </c>
      <c r="D3">
        <f>_xlfn.XLOOKUP($A3&amp;D$2,'Gun deaths 1999-2020'!$I$2:$I$111,'Gun deaths 1999-2020'!$F$2:$F$111,,0)</f>
        <v>336</v>
      </c>
      <c r="E3">
        <f>_xlfn.XLOOKUP($A3&amp;E$2,'Gun deaths 1999-2020'!$I$2:$I$111,'Gun deaths 1999-2020'!$F$2:$F$111,,0)</f>
        <v>2896</v>
      </c>
      <c r="F3">
        <f>SUM(B3:E3)</f>
        <v>3377</v>
      </c>
      <c r="J3" cm="1">
        <f t="array" ref="J3:J24">_xlfn.SEQUENCE(22,1,1999)</f>
        <v>1999</v>
      </c>
      <c r="K3">
        <f>_xlfn.XLOOKUP($A3&amp;K$2,'Motor vehicle 1999-2020'!$I$2:$I$111,'Motor vehicle 1999-2020'!$F$2:$F$111,,0)</f>
        <v>564</v>
      </c>
      <c r="L3">
        <f>_xlfn.XLOOKUP($A3&amp;L$2,'Motor vehicle 1999-2020'!$I$2:$I$111,'Motor vehicle 1999-2020'!$F$2:$F$111,,0)</f>
        <v>751</v>
      </c>
      <c r="M3">
        <f>_xlfn.XLOOKUP($A3&amp;M$2,'Motor vehicle 1999-2020'!$I$2:$I$111,'Motor vehicle 1999-2020'!$F$2:$F$111,,0)</f>
        <v>904</v>
      </c>
      <c r="N3">
        <f>_xlfn.XLOOKUP($A3&amp;N$2,'Motor vehicle 1999-2020'!$I$2:$I$111,'Motor vehicle 1999-2020'!$F$2:$F$111,,0)</f>
        <v>5078</v>
      </c>
      <c r="O3">
        <f>SUM(K3:N3)</f>
        <v>7297</v>
      </c>
    </row>
    <row r="4" spans="1:15" x14ac:dyDescent="0.45">
      <c r="A4">
        <v>2000</v>
      </c>
      <c r="B4">
        <f>_xlfn.XLOOKUP($A4&amp;B$2,'Gun deaths 1999-2020'!$I$2:$I$111,'Gun deaths 1999-2020'!$F$2:$F$111,,0)</f>
        <v>46</v>
      </c>
      <c r="C4">
        <f>_xlfn.XLOOKUP($A4&amp;C$2,'Gun deaths 1999-2020'!$I$2:$I$111,'Gun deaths 1999-2020'!$F$2:$F$111,,0)</f>
        <v>70</v>
      </c>
      <c r="D4">
        <f>_xlfn.XLOOKUP($A4&amp;D$2,'Gun deaths 1999-2020'!$I$2:$I$111,'Gun deaths 1999-2020'!$F$2:$F$111,,0)</f>
        <v>307</v>
      </c>
      <c r="E4">
        <f>_xlfn.XLOOKUP($A4&amp;E$2,'Gun deaths 1999-2020'!$I$2:$I$111,'Gun deaths 1999-2020'!$F$2:$F$111,,0)</f>
        <v>2606</v>
      </c>
      <c r="F4">
        <f t="shared" ref="F4:F24" si="0">SUM(B4:E4)</f>
        <v>3029</v>
      </c>
      <c r="J4">
        <v>2000</v>
      </c>
      <c r="K4">
        <f>_xlfn.XLOOKUP($A4&amp;K$2,'Motor vehicle 1999-2020'!$I$2:$I$111,'Motor vehicle 1999-2020'!$F$2:$F$111,,0)</f>
        <v>563</v>
      </c>
      <c r="L4">
        <f>_xlfn.XLOOKUP($A4&amp;L$2,'Motor vehicle 1999-2020'!$I$2:$I$111,'Motor vehicle 1999-2020'!$F$2:$F$111,,0)</f>
        <v>731</v>
      </c>
      <c r="M4">
        <f>_xlfn.XLOOKUP($A4&amp;M$2,'Motor vehicle 1999-2020'!$I$2:$I$111,'Motor vehicle 1999-2020'!$F$2:$F$111,,0)</f>
        <v>916</v>
      </c>
      <c r="N4">
        <f>_xlfn.XLOOKUP($A4&amp;N$2,'Motor vehicle 1999-2020'!$I$2:$I$111,'Motor vehicle 1999-2020'!$F$2:$F$111,,0)</f>
        <v>5125</v>
      </c>
      <c r="O4">
        <f t="shared" ref="O4:O24" si="1">SUM(K4:N4)</f>
        <v>7335</v>
      </c>
    </row>
    <row r="5" spans="1:15" x14ac:dyDescent="0.45">
      <c r="A5">
        <v>2001</v>
      </c>
      <c r="B5">
        <f>_xlfn.XLOOKUP($A5&amp;B$2,'Gun deaths 1999-2020'!$I$2:$I$111,'Gun deaths 1999-2020'!$F$2:$F$111,,0)</f>
        <v>70</v>
      </c>
      <c r="C5">
        <f>_xlfn.XLOOKUP($A5&amp;C$2,'Gun deaths 1999-2020'!$I$2:$I$111,'Gun deaths 1999-2020'!$F$2:$F$111,,0)</f>
        <v>79</v>
      </c>
      <c r="D5">
        <f>_xlfn.XLOOKUP($A5&amp;D$2,'Gun deaths 1999-2020'!$I$2:$I$111,'Gun deaths 1999-2020'!$F$2:$F$111,,0)</f>
        <v>254</v>
      </c>
      <c r="E5">
        <f>_xlfn.XLOOKUP($A5&amp;E$2,'Gun deaths 1999-2020'!$I$2:$I$111,'Gun deaths 1999-2020'!$F$2:$F$111,,0)</f>
        <v>2523</v>
      </c>
      <c r="F5">
        <f t="shared" si="0"/>
        <v>2926</v>
      </c>
      <c r="J5">
        <v>2001</v>
      </c>
      <c r="K5">
        <f>_xlfn.XLOOKUP($A5&amp;K$2,'Motor vehicle 1999-2020'!$I$2:$I$111,'Motor vehicle 1999-2020'!$F$2:$F$111,,0)</f>
        <v>558</v>
      </c>
      <c r="L5">
        <f>_xlfn.XLOOKUP($A5&amp;L$2,'Motor vehicle 1999-2020'!$I$2:$I$111,'Motor vehicle 1999-2020'!$F$2:$F$111,,0)</f>
        <v>660</v>
      </c>
      <c r="M5">
        <f>_xlfn.XLOOKUP($A5&amp;M$2,'Motor vehicle 1999-2020'!$I$2:$I$111,'Motor vehicle 1999-2020'!$F$2:$F$111,,0)</f>
        <v>884</v>
      </c>
      <c r="N5">
        <f>_xlfn.XLOOKUP($A5&amp;N$2,'Motor vehicle 1999-2020'!$I$2:$I$111,'Motor vehicle 1999-2020'!$F$2:$F$111,,0)</f>
        <v>5106</v>
      </c>
      <c r="O5">
        <f t="shared" si="1"/>
        <v>7208</v>
      </c>
    </row>
    <row r="6" spans="1:15" x14ac:dyDescent="0.45">
      <c r="A6">
        <v>2002</v>
      </c>
      <c r="B6">
        <f>_xlfn.XLOOKUP($A6&amp;B$2,'Gun deaths 1999-2020'!$I$2:$I$111,'Gun deaths 1999-2020'!$F$2:$F$111,,0)</f>
        <v>61</v>
      </c>
      <c r="C6">
        <f>_xlfn.XLOOKUP($A6&amp;C$2,'Gun deaths 1999-2020'!$I$2:$I$111,'Gun deaths 1999-2020'!$F$2:$F$111,,0)</f>
        <v>71</v>
      </c>
      <c r="D6">
        <f>_xlfn.XLOOKUP($A6&amp;D$2,'Gun deaths 1999-2020'!$I$2:$I$111,'Gun deaths 1999-2020'!$F$2:$F$111,,0)</f>
        <v>277</v>
      </c>
      <c r="E6">
        <f>_xlfn.XLOOKUP($A6&amp;E$2,'Gun deaths 1999-2020'!$I$2:$I$111,'Gun deaths 1999-2020'!$F$2:$F$111,,0)</f>
        <v>2474</v>
      </c>
      <c r="F6">
        <f t="shared" si="0"/>
        <v>2883</v>
      </c>
      <c r="J6">
        <v>2002</v>
      </c>
      <c r="K6">
        <f>_xlfn.XLOOKUP($A6&amp;K$2,'Motor vehicle 1999-2020'!$I$2:$I$111,'Motor vehicle 1999-2020'!$F$2:$F$111,,0)</f>
        <v>533</v>
      </c>
      <c r="L6">
        <f>_xlfn.XLOOKUP($A6&amp;L$2,'Motor vehicle 1999-2020'!$I$2:$I$111,'Motor vehicle 1999-2020'!$F$2:$F$111,,0)</f>
        <v>621</v>
      </c>
      <c r="M6">
        <f>_xlfn.XLOOKUP($A6&amp;M$2,'Motor vehicle 1999-2020'!$I$2:$I$111,'Motor vehicle 1999-2020'!$F$2:$F$111,,0)</f>
        <v>874</v>
      </c>
      <c r="N6">
        <f>_xlfn.XLOOKUP($A6&amp;N$2,'Motor vehicle 1999-2020'!$I$2:$I$111,'Motor vehicle 1999-2020'!$F$2:$F$111,,0)</f>
        <v>5522</v>
      </c>
      <c r="O6">
        <f t="shared" si="1"/>
        <v>7550</v>
      </c>
    </row>
    <row r="7" spans="1:15" x14ac:dyDescent="0.45">
      <c r="A7">
        <v>2003</v>
      </c>
      <c r="B7">
        <f>_xlfn.XLOOKUP($A7&amp;B$2,'Gun deaths 1999-2020'!$I$2:$I$111,'Gun deaths 1999-2020'!$F$2:$F$111,,0)</f>
        <v>48</v>
      </c>
      <c r="C7">
        <f>_xlfn.XLOOKUP($A7&amp;C$2,'Gun deaths 1999-2020'!$I$2:$I$111,'Gun deaths 1999-2020'!$F$2:$F$111,,0)</f>
        <v>63</v>
      </c>
      <c r="D7">
        <f>_xlfn.XLOOKUP($A7&amp;D$2,'Gun deaths 1999-2020'!$I$2:$I$111,'Gun deaths 1999-2020'!$F$2:$F$111,,0)</f>
        <v>261</v>
      </c>
      <c r="E7">
        <f>_xlfn.XLOOKUP($A7&amp;E$2,'Gun deaths 1999-2020'!$I$2:$I$111,'Gun deaths 1999-2020'!$F$2:$F$111,,0)</f>
        <v>2469</v>
      </c>
      <c r="F7">
        <f t="shared" si="0"/>
        <v>2841</v>
      </c>
      <c r="J7">
        <v>2003</v>
      </c>
      <c r="K7">
        <f>_xlfn.XLOOKUP($A7&amp;K$2,'Motor vehicle 1999-2020'!$I$2:$I$111,'Motor vehicle 1999-2020'!$F$2:$F$111,,0)</f>
        <v>502</v>
      </c>
      <c r="L7">
        <f>_xlfn.XLOOKUP($A7&amp;L$2,'Motor vehicle 1999-2020'!$I$2:$I$111,'Motor vehicle 1999-2020'!$F$2:$F$111,,0)</f>
        <v>597</v>
      </c>
      <c r="M7">
        <f>_xlfn.XLOOKUP($A7&amp;M$2,'Motor vehicle 1999-2020'!$I$2:$I$111,'Motor vehicle 1999-2020'!$F$2:$F$111,,0)</f>
        <v>911</v>
      </c>
      <c r="N7">
        <f>_xlfn.XLOOKUP($A7&amp;N$2,'Motor vehicle 1999-2020'!$I$2:$I$111,'Motor vehicle 1999-2020'!$F$2:$F$111,,0)</f>
        <v>5169</v>
      </c>
      <c r="O7">
        <f t="shared" si="1"/>
        <v>7179</v>
      </c>
    </row>
    <row r="8" spans="1:15" x14ac:dyDescent="0.45">
      <c r="A8">
        <v>2004</v>
      </c>
      <c r="B8">
        <f>_xlfn.XLOOKUP($A8&amp;B$2,'Gun deaths 1999-2020'!$I$2:$I$111,'Gun deaths 1999-2020'!$F$2:$F$111,,0)</f>
        <v>51</v>
      </c>
      <c r="C8">
        <f>_xlfn.XLOOKUP($A8&amp;C$2,'Gun deaths 1999-2020'!$I$2:$I$111,'Gun deaths 1999-2020'!$F$2:$F$111,,0)</f>
        <v>61</v>
      </c>
      <c r="D8">
        <f>_xlfn.XLOOKUP($A8&amp;D$2,'Gun deaths 1999-2020'!$I$2:$I$111,'Gun deaths 1999-2020'!$F$2:$F$111,,0)</f>
        <v>239</v>
      </c>
      <c r="E8">
        <f>_xlfn.XLOOKUP($A8&amp;E$2,'Gun deaths 1999-2020'!$I$2:$I$111,'Gun deaths 1999-2020'!$F$2:$F$111,,0)</f>
        <v>2494</v>
      </c>
      <c r="F8">
        <f t="shared" si="0"/>
        <v>2845</v>
      </c>
      <c r="J8">
        <v>2004</v>
      </c>
      <c r="K8">
        <f>_xlfn.XLOOKUP($A8&amp;K$2,'Motor vehicle 1999-2020'!$I$2:$I$111,'Motor vehicle 1999-2020'!$F$2:$F$111,,0)</f>
        <v>520</v>
      </c>
      <c r="L8">
        <f>_xlfn.XLOOKUP($A8&amp;L$2,'Motor vehicle 1999-2020'!$I$2:$I$111,'Motor vehicle 1999-2020'!$F$2:$F$111,,0)</f>
        <v>584</v>
      </c>
      <c r="M8">
        <f>_xlfn.XLOOKUP($A8&amp;M$2,'Motor vehicle 1999-2020'!$I$2:$I$111,'Motor vehicle 1999-2020'!$F$2:$F$111,,0)</f>
        <v>922</v>
      </c>
      <c r="N8">
        <f>_xlfn.XLOOKUP($A8&amp;N$2,'Motor vehicle 1999-2020'!$I$2:$I$111,'Motor vehicle 1999-2020'!$F$2:$F$111,,0)</f>
        <v>5113</v>
      </c>
      <c r="O8">
        <f t="shared" si="1"/>
        <v>7139</v>
      </c>
    </row>
    <row r="9" spans="1:15" x14ac:dyDescent="0.45">
      <c r="A9">
        <v>2005</v>
      </c>
      <c r="B9">
        <f>_xlfn.XLOOKUP($A9&amp;B$2,'Gun deaths 1999-2020'!$I$2:$I$111,'Gun deaths 1999-2020'!$F$2:$F$111,,0)</f>
        <v>62</v>
      </c>
      <c r="C9">
        <f>_xlfn.XLOOKUP($A9&amp;C$2,'Gun deaths 1999-2020'!$I$2:$I$111,'Gun deaths 1999-2020'!$F$2:$F$111,,0)</f>
        <v>62</v>
      </c>
      <c r="D9">
        <f>_xlfn.XLOOKUP($A9&amp;D$2,'Gun deaths 1999-2020'!$I$2:$I$111,'Gun deaths 1999-2020'!$F$2:$F$111,,0)</f>
        <v>273</v>
      </c>
      <c r="E9">
        <f>_xlfn.XLOOKUP($A9&amp;E$2,'Gun deaths 1999-2020'!$I$2:$I$111,'Gun deaths 1999-2020'!$F$2:$F$111,,0)</f>
        <v>2623</v>
      </c>
      <c r="F9">
        <f t="shared" si="0"/>
        <v>3020</v>
      </c>
      <c r="J9">
        <v>2005</v>
      </c>
      <c r="K9">
        <f>_xlfn.XLOOKUP($A9&amp;K$2,'Motor vehicle 1999-2020'!$I$2:$I$111,'Motor vehicle 1999-2020'!$F$2:$F$111,,0)</f>
        <v>489</v>
      </c>
      <c r="L9">
        <f>_xlfn.XLOOKUP($A9&amp;L$2,'Motor vehicle 1999-2020'!$I$2:$I$111,'Motor vehicle 1999-2020'!$F$2:$F$111,,0)</f>
        <v>560</v>
      </c>
      <c r="M9">
        <f>_xlfn.XLOOKUP($A9&amp;M$2,'Motor vehicle 1999-2020'!$I$2:$I$111,'Motor vehicle 1999-2020'!$F$2:$F$111,,0)</f>
        <v>763</v>
      </c>
      <c r="N9">
        <f>_xlfn.XLOOKUP($A9&amp;N$2,'Motor vehicle 1999-2020'!$I$2:$I$111,'Motor vehicle 1999-2020'!$F$2:$F$111,,0)</f>
        <v>4829</v>
      </c>
      <c r="O9">
        <f t="shared" si="1"/>
        <v>6641</v>
      </c>
    </row>
    <row r="10" spans="1:15" x14ac:dyDescent="0.45">
      <c r="A10">
        <v>2006</v>
      </c>
      <c r="B10">
        <f>_xlfn.XLOOKUP($A10&amp;B$2,'Gun deaths 1999-2020'!$I$2:$I$111,'Gun deaths 1999-2020'!$F$2:$F$111,,0)</f>
        <v>57</v>
      </c>
      <c r="C10">
        <f>_xlfn.XLOOKUP($A10&amp;C$2,'Gun deaths 1999-2020'!$I$2:$I$111,'Gun deaths 1999-2020'!$F$2:$F$111,,0)</f>
        <v>80</v>
      </c>
      <c r="D10">
        <f>_xlfn.XLOOKUP($A10&amp;D$2,'Gun deaths 1999-2020'!$I$2:$I$111,'Gun deaths 1999-2020'!$F$2:$F$111,,0)</f>
        <v>266</v>
      </c>
      <c r="E10">
        <f>_xlfn.XLOOKUP($A10&amp;E$2,'Gun deaths 1999-2020'!$I$2:$I$111,'Gun deaths 1999-2020'!$F$2:$F$111,,0)</f>
        <v>2809</v>
      </c>
      <c r="F10">
        <f t="shared" si="0"/>
        <v>3212</v>
      </c>
      <c r="J10">
        <v>2006</v>
      </c>
      <c r="K10">
        <f>_xlfn.XLOOKUP($A10&amp;K$2,'Motor vehicle 1999-2020'!$I$2:$I$111,'Motor vehicle 1999-2020'!$F$2:$F$111,,0)</f>
        <v>471</v>
      </c>
      <c r="L10">
        <f>_xlfn.XLOOKUP($A10&amp;L$2,'Motor vehicle 1999-2020'!$I$2:$I$111,'Motor vehicle 1999-2020'!$F$2:$F$111,,0)</f>
        <v>515</v>
      </c>
      <c r="M10">
        <f>_xlfn.XLOOKUP($A10&amp;M$2,'Motor vehicle 1999-2020'!$I$2:$I$111,'Motor vehicle 1999-2020'!$F$2:$F$111,,0)</f>
        <v>703</v>
      </c>
      <c r="N10">
        <f>_xlfn.XLOOKUP($A10&amp;N$2,'Motor vehicle 1999-2020'!$I$2:$I$111,'Motor vehicle 1999-2020'!$F$2:$F$111,,0)</f>
        <v>4814</v>
      </c>
      <c r="O10">
        <f t="shared" si="1"/>
        <v>6503</v>
      </c>
    </row>
    <row r="11" spans="1:15" x14ac:dyDescent="0.45">
      <c r="A11">
        <v>2007</v>
      </c>
      <c r="B11">
        <f>_xlfn.XLOOKUP($A11&amp;B$2,'Gun deaths 1999-2020'!$I$2:$I$111,'Gun deaths 1999-2020'!$F$2:$F$111,,0)</f>
        <v>69</v>
      </c>
      <c r="C11">
        <f>_xlfn.XLOOKUP($A11&amp;C$2,'Gun deaths 1999-2020'!$I$2:$I$111,'Gun deaths 1999-2020'!$F$2:$F$111,,0)</f>
        <v>69</v>
      </c>
      <c r="D11">
        <f>_xlfn.XLOOKUP($A11&amp;D$2,'Gun deaths 1999-2020'!$I$2:$I$111,'Gun deaths 1999-2020'!$F$2:$F$111,,0)</f>
        <v>244</v>
      </c>
      <c r="E11">
        <f>_xlfn.XLOOKUP($A11&amp;E$2,'Gun deaths 1999-2020'!$I$2:$I$111,'Gun deaths 1999-2020'!$F$2:$F$111,,0)</f>
        <v>2669</v>
      </c>
      <c r="F11">
        <f t="shared" si="0"/>
        <v>3051</v>
      </c>
      <c r="J11">
        <v>2007</v>
      </c>
      <c r="K11">
        <f>_xlfn.XLOOKUP($A11&amp;K$2,'Motor vehicle 1999-2020'!$I$2:$I$111,'Motor vehicle 1999-2020'!$F$2:$F$111,,0)</f>
        <v>428</v>
      </c>
      <c r="L11">
        <f>_xlfn.XLOOKUP($A11&amp;L$2,'Motor vehicle 1999-2020'!$I$2:$I$111,'Motor vehicle 1999-2020'!$F$2:$F$111,,0)</f>
        <v>456</v>
      </c>
      <c r="M11">
        <f>_xlfn.XLOOKUP($A11&amp;M$2,'Motor vehicle 1999-2020'!$I$2:$I$111,'Motor vehicle 1999-2020'!$F$2:$F$111,,0)</f>
        <v>696</v>
      </c>
      <c r="N11">
        <f>_xlfn.XLOOKUP($A11&amp;N$2,'Motor vehicle 1999-2020'!$I$2:$I$111,'Motor vehicle 1999-2020'!$F$2:$F$111,,0)</f>
        <v>4593</v>
      </c>
      <c r="O11">
        <f t="shared" si="1"/>
        <v>6173</v>
      </c>
    </row>
    <row r="12" spans="1:15" x14ac:dyDescent="0.45">
      <c r="A12">
        <v>2008</v>
      </c>
      <c r="B12">
        <f>_xlfn.XLOOKUP($A12&amp;B$2,'Gun deaths 1999-2020'!$I$2:$I$111,'Gun deaths 1999-2020'!$F$2:$F$111,,0)</f>
        <v>79</v>
      </c>
      <c r="C12">
        <f>_xlfn.XLOOKUP($A12&amp;C$2,'Gun deaths 1999-2020'!$I$2:$I$111,'Gun deaths 1999-2020'!$F$2:$F$111,,0)</f>
        <v>60</v>
      </c>
      <c r="D12">
        <f>_xlfn.XLOOKUP($A12&amp;D$2,'Gun deaths 1999-2020'!$I$2:$I$111,'Gun deaths 1999-2020'!$F$2:$F$111,,0)</f>
        <v>228</v>
      </c>
      <c r="E12">
        <f>_xlfn.XLOOKUP($A12&amp;E$2,'Gun deaths 1999-2020'!$I$2:$I$111,'Gun deaths 1999-2020'!$F$2:$F$111,,0)</f>
        <v>2590</v>
      </c>
      <c r="F12">
        <f t="shared" si="0"/>
        <v>2957</v>
      </c>
      <c r="J12">
        <v>2008</v>
      </c>
      <c r="K12">
        <f>_xlfn.XLOOKUP($A12&amp;K$2,'Motor vehicle 1999-2020'!$I$2:$I$111,'Motor vehicle 1999-2020'!$F$2:$F$111,,0)</f>
        <v>346</v>
      </c>
      <c r="L12">
        <f>_xlfn.XLOOKUP($A12&amp;L$2,'Motor vehicle 1999-2020'!$I$2:$I$111,'Motor vehicle 1999-2020'!$F$2:$F$111,,0)</f>
        <v>385</v>
      </c>
      <c r="M12">
        <f>_xlfn.XLOOKUP($A12&amp;M$2,'Motor vehicle 1999-2020'!$I$2:$I$111,'Motor vehicle 1999-2020'!$F$2:$F$111,,0)</f>
        <v>532</v>
      </c>
      <c r="N12">
        <f>_xlfn.XLOOKUP($A12&amp;N$2,'Motor vehicle 1999-2020'!$I$2:$I$111,'Motor vehicle 1999-2020'!$F$2:$F$111,,0)</f>
        <v>3711</v>
      </c>
      <c r="O12">
        <f t="shared" si="1"/>
        <v>4974</v>
      </c>
    </row>
    <row r="13" spans="1:15" x14ac:dyDescent="0.45">
      <c r="A13">
        <v>2009</v>
      </c>
      <c r="B13">
        <f>_xlfn.XLOOKUP($A13&amp;B$2,'Gun deaths 1999-2020'!$I$2:$I$111,'Gun deaths 1999-2020'!$F$2:$F$111,,0)</f>
        <v>72</v>
      </c>
      <c r="C13">
        <f>_xlfn.XLOOKUP($A13&amp;C$2,'Gun deaths 1999-2020'!$I$2:$I$111,'Gun deaths 1999-2020'!$F$2:$F$111,,0)</f>
        <v>66</v>
      </c>
      <c r="D13">
        <f>_xlfn.XLOOKUP($A13&amp;D$2,'Gun deaths 1999-2020'!$I$2:$I$111,'Gun deaths 1999-2020'!$F$2:$F$111,,0)</f>
        <v>203</v>
      </c>
      <c r="E13">
        <f>_xlfn.XLOOKUP($A13&amp;E$2,'Gun deaths 1999-2020'!$I$2:$I$111,'Gun deaths 1999-2020'!$F$2:$F$111,,0)</f>
        <v>2456</v>
      </c>
      <c r="F13">
        <f t="shared" si="0"/>
        <v>2797</v>
      </c>
      <c r="J13">
        <v>2009</v>
      </c>
      <c r="K13">
        <f>_xlfn.XLOOKUP($A13&amp;K$2,'Motor vehicle 1999-2020'!$I$2:$I$111,'Motor vehicle 1999-2020'!$F$2:$F$111,,0)</f>
        <v>362</v>
      </c>
      <c r="L13">
        <f>_xlfn.XLOOKUP($A13&amp;L$2,'Motor vehicle 1999-2020'!$I$2:$I$111,'Motor vehicle 1999-2020'!$F$2:$F$111,,0)</f>
        <v>378</v>
      </c>
      <c r="M13">
        <f>_xlfn.XLOOKUP($A13&amp;M$2,'Motor vehicle 1999-2020'!$I$2:$I$111,'Motor vehicle 1999-2020'!$F$2:$F$111,,0)</f>
        <v>491</v>
      </c>
      <c r="N13">
        <f>_xlfn.XLOOKUP($A13&amp;N$2,'Motor vehicle 1999-2020'!$I$2:$I$111,'Motor vehicle 1999-2020'!$F$2:$F$111,,0)</f>
        <v>3242</v>
      </c>
      <c r="O13">
        <f t="shared" si="1"/>
        <v>4473</v>
      </c>
    </row>
    <row r="14" spans="1:15" x14ac:dyDescent="0.45">
      <c r="A14">
        <v>2010</v>
      </c>
      <c r="B14">
        <f>_xlfn.XLOOKUP($A14&amp;B$2,'Gun deaths 1999-2020'!$I$2:$I$111,'Gun deaths 1999-2020'!$F$2:$F$111,,0)</f>
        <v>71</v>
      </c>
      <c r="C14">
        <f>_xlfn.XLOOKUP($A14&amp;C$2,'Gun deaths 1999-2020'!$I$2:$I$111,'Gun deaths 1999-2020'!$F$2:$F$111,,0)</f>
        <v>73</v>
      </c>
      <c r="D14">
        <f>_xlfn.XLOOKUP($A14&amp;D$2,'Gun deaths 1999-2020'!$I$2:$I$111,'Gun deaths 1999-2020'!$F$2:$F$111,,0)</f>
        <v>225</v>
      </c>
      <c r="E14">
        <f>_xlfn.XLOOKUP($A14&amp;E$2,'Gun deaths 1999-2020'!$I$2:$I$111,'Gun deaths 1999-2020'!$F$2:$F$111,,0)</f>
        <v>2331</v>
      </c>
      <c r="F14">
        <f t="shared" si="0"/>
        <v>2700</v>
      </c>
      <c r="J14">
        <v>2010</v>
      </c>
      <c r="K14">
        <f>_xlfn.XLOOKUP($A14&amp;K$2,'Motor vehicle 1999-2020'!$I$2:$I$111,'Motor vehicle 1999-2020'!$F$2:$F$111,,0)</f>
        <v>343</v>
      </c>
      <c r="L14">
        <f>_xlfn.XLOOKUP($A14&amp;L$2,'Motor vehicle 1999-2020'!$I$2:$I$111,'Motor vehicle 1999-2020'!$F$2:$F$111,,0)</f>
        <v>354</v>
      </c>
      <c r="M14">
        <f>_xlfn.XLOOKUP($A14&amp;M$2,'Motor vehicle 1999-2020'!$I$2:$I$111,'Motor vehicle 1999-2020'!$F$2:$F$111,,0)</f>
        <v>452</v>
      </c>
      <c r="N14">
        <f>_xlfn.XLOOKUP($A14&amp;N$2,'Motor vehicle 1999-2020'!$I$2:$I$111,'Motor vehicle 1999-2020'!$F$2:$F$111,,0)</f>
        <v>2895</v>
      </c>
      <c r="O14">
        <f t="shared" si="1"/>
        <v>4044</v>
      </c>
    </row>
    <row r="15" spans="1:15" x14ac:dyDescent="0.45">
      <c r="A15">
        <v>2011</v>
      </c>
      <c r="B15">
        <f>_xlfn.XLOOKUP($A15&amp;B$2,'Gun deaths 1999-2020'!$I$2:$I$111,'Gun deaths 1999-2020'!$F$2:$F$111,,0)</f>
        <v>75</v>
      </c>
      <c r="C15">
        <f>_xlfn.XLOOKUP($A15&amp;C$2,'Gun deaths 1999-2020'!$I$2:$I$111,'Gun deaths 1999-2020'!$F$2:$F$111,,0)</f>
        <v>73</v>
      </c>
      <c r="D15">
        <f>_xlfn.XLOOKUP($A15&amp;D$2,'Gun deaths 1999-2020'!$I$2:$I$111,'Gun deaths 1999-2020'!$F$2:$F$111,,0)</f>
        <v>238</v>
      </c>
      <c r="E15">
        <f>_xlfn.XLOOKUP($A15&amp;E$2,'Gun deaths 1999-2020'!$I$2:$I$111,'Gun deaths 1999-2020'!$F$2:$F$111,,0)</f>
        <v>2306</v>
      </c>
      <c r="F15">
        <f t="shared" si="0"/>
        <v>2692</v>
      </c>
      <c r="J15">
        <v>2011</v>
      </c>
      <c r="K15">
        <f>_xlfn.XLOOKUP($A15&amp;K$2,'Motor vehicle 1999-2020'!$I$2:$I$111,'Motor vehicle 1999-2020'!$F$2:$F$111,,0)</f>
        <v>330</v>
      </c>
      <c r="L15">
        <f>_xlfn.XLOOKUP($A15&amp;L$2,'Motor vehicle 1999-2020'!$I$2:$I$111,'Motor vehicle 1999-2020'!$F$2:$F$111,,0)</f>
        <v>350</v>
      </c>
      <c r="M15">
        <f>_xlfn.XLOOKUP($A15&amp;M$2,'Motor vehicle 1999-2020'!$I$2:$I$111,'Motor vehicle 1999-2020'!$F$2:$F$111,,0)</f>
        <v>437</v>
      </c>
      <c r="N15">
        <f>_xlfn.XLOOKUP($A15&amp;N$2,'Motor vehicle 1999-2020'!$I$2:$I$111,'Motor vehicle 1999-2020'!$F$2:$F$111,,0)</f>
        <v>2799</v>
      </c>
      <c r="O15">
        <f t="shared" si="1"/>
        <v>3916</v>
      </c>
    </row>
    <row r="16" spans="1:15" x14ac:dyDescent="0.45">
      <c r="A16">
        <v>2012</v>
      </c>
      <c r="B16">
        <f>_xlfn.XLOOKUP($A16&amp;B$2,'Gun deaths 1999-2020'!$I$2:$I$111,'Gun deaths 1999-2020'!$F$2:$F$111,,0)</f>
        <v>70</v>
      </c>
      <c r="C16">
        <f>_xlfn.XLOOKUP($A16&amp;C$2,'Gun deaths 1999-2020'!$I$2:$I$111,'Gun deaths 1999-2020'!$F$2:$F$111,,0)</f>
        <v>75</v>
      </c>
      <c r="D16">
        <f>_xlfn.XLOOKUP($A16&amp;D$2,'Gun deaths 1999-2020'!$I$2:$I$111,'Gun deaths 1999-2020'!$F$2:$F$111,,0)</f>
        <v>255</v>
      </c>
      <c r="E16">
        <f>_xlfn.XLOOKUP($A16&amp;E$2,'Gun deaths 1999-2020'!$I$2:$I$111,'Gun deaths 1999-2020'!$F$2:$F$111,,0)</f>
        <v>2283</v>
      </c>
      <c r="F16">
        <f t="shared" si="0"/>
        <v>2683</v>
      </c>
      <c r="J16">
        <v>2012</v>
      </c>
      <c r="K16">
        <f>_xlfn.XLOOKUP($A16&amp;K$2,'Motor vehicle 1999-2020'!$I$2:$I$111,'Motor vehicle 1999-2020'!$F$2:$F$111,,0)</f>
        <v>357</v>
      </c>
      <c r="L16">
        <f>_xlfn.XLOOKUP($A16&amp;L$2,'Motor vehicle 1999-2020'!$I$2:$I$111,'Motor vehicle 1999-2020'!$F$2:$F$111,,0)</f>
        <v>339</v>
      </c>
      <c r="M16">
        <f>_xlfn.XLOOKUP($A16&amp;M$2,'Motor vehicle 1999-2020'!$I$2:$I$111,'Motor vehicle 1999-2020'!$F$2:$F$111,,0)</f>
        <v>407</v>
      </c>
      <c r="N16">
        <f>_xlfn.XLOOKUP($A16&amp;N$2,'Motor vehicle 1999-2020'!$I$2:$I$111,'Motor vehicle 1999-2020'!$F$2:$F$111,,0)</f>
        <v>2633</v>
      </c>
      <c r="O16">
        <f t="shared" si="1"/>
        <v>3736</v>
      </c>
    </row>
    <row r="17" spans="1:15" x14ac:dyDescent="0.45">
      <c r="A17">
        <v>2013</v>
      </c>
      <c r="B17">
        <f>_xlfn.XLOOKUP($A17&amp;B$2,'Gun deaths 1999-2020'!$I$2:$I$111,'Gun deaths 1999-2020'!$F$2:$F$111,,0)</f>
        <v>67</v>
      </c>
      <c r="C17">
        <f>_xlfn.XLOOKUP($A17&amp;C$2,'Gun deaths 1999-2020'!$I$2:$I$111,'Gun deaths 1999-2020'!$F$2:$F$111,,0)</f>
        <v>65</v>
      </c>
      <c r="D17">
        <f>_xlfn.XLOOKUP($A17&amp;D$2,'Gun deaths 1999-2020'!$I$2:$I$111,'Gun deaths 1999-2020'!$F$2:$F$111,,0)</f>
        <v>262</v>
      </c>
      <c r="E17">
        <f>_xlfn.XLOOKUP($A17&amp;E$2,'Gun deaths 1999-2020'!$I$2:$I$111,'Gun deaths 1999-2020'!$F$2:$F$111,,0)</f>
        <v>2056</v>
      </c>
      <c r="F17">
        <f t="shared" si="0"/>
        <v>2450</v>
      </c>
      <c r="J17">
        <v>2013</v>
      </c>
      <c r="K17">
        <f>_xlfn.XLOOKUP($A17&amp;K$2,'Motor vehicle 1999-2020'!$I$2:$I$111,'Motor vehicle 1999-2020'!$F$2:$F$111,,0)</f>
        <v>327</v>
      </c>
      <c r="L17">
        <f>_xlfn.XLOOKUP($A17&amp;L$2,'Motor vehicle 1999-2020'!$I$2:$I$111,'Motor vehicle 1999-2020'!$F$2:$F$111,,0)</f>
        <v>342</v>
      </c>
      <c r="M17">
        <f>_xlfn.XLOOKUP($A17&amp;M$2,'Motor vehicle 1999-2020'!$I$2:$I$111,'Motor vehicle 1999-2020'!$F$2:$F$111,,0)</f>
        <v>414</v>
      </c>
      <c r="N17">
        <f>_xlfn.XLOOKUP($A17&amp;N$2,'Motor vehicle 1999-2020'!$I$2:$I$111,'Motor vehicle 1999-2020'!$F$2:$F$111,,0)</f>
        <v>2338</v>
      </c>
      <c r="O17">
        <f t="shared" si="1"/>
        <v>3421</v>
      </c>
    </row>
    <row r="18" spans="1:15" x14ac:dyDescent="0.45">
      <c r="A18">
        <v>2014</v>
      </c>
      <c r="B18">
        <f>_xlfn.XLOOKUP($A18&amp;B$2,'Gun deaths 1999-2020'!$I$2:$I$111,'Gun deaths 1999-2020'!$F$2:$F$111,,0)</f>
        <v>71</v>
      </c>
      <c r="C18">
        <f>_xlfn.XLOOKUP($A18&amp;C$2,'Gun deaths 1999-2020'!$I$2:$I$111,'Gun deaths 1999-2020'!$F$2:$F$111,,0)</f>
        <v>75</v>
      </c>
      <c r="D18">
        <f>_xlfn.XLOOKUP($A18&amp;D$2,'Gun deaths 1999-2020'!$I$2:$I$111,'Gun deaths 1999-2020'!$F$2:$F$111,,0)</f>
        <v>307</v>
      </c>
      <c r="E18">
        <f>_xlfn.XLOOKUP($A18&amp;E$2,'Gun deaths 1999-2020'!$I$2:$I$111,'Gun deaths 1999-2020'!$F$2:$F$111,,0)</f>
        <v>2089</v>
      </c>
      <c r="F18">
        <f t="shared" si="0"/>
        <v>2542</v>
      </c>
      <c r="J18">
        <v>2014</v>
      </c>
      <c r="K18">
        <f>_xlfn.XLOOKUP($A18&amp;K$2,'Motor vehicle 1999-2020'!$I$2:$I$111,'Motor vehicle 1999-2020'!$F$2:$F$111,,0)</f>
        <v>293</v>
      </c>
      <c r="L18">
        <f>_xlfn.XLOOKUP($A18&amp;L$2,'Motor vehicle 1999-2020'!$I$2:$I$111,'Motor vehicle 1999-2020'!$F$2:$F$111,,0)</f>
        <v>345</v>
      </c>
      <c r="M18">
        <f>_xlfn.XLOOKUP($A18&amp;M$2,'Motor vehicle 1999-2020'!$I$2:$I$111,'Motor vehicle 1999-2020'!$F$2:$F$111,,0)</f>
        <v>384</v>
      </c>
      <c r="N18">
        <f>_xlfn.XLOOKUP($A18&amp;N$2,'Motor vehicle 1999-2020'!$I$2:$I$111,'Motor vehicle 1999-2020'!$F$2:$F$111,,0)</f>
        <v>2450</v>
      </c>
      <c r="O18">
        <f t="shared" si="1"/>
        <v>3472</v>
      </c>
    </row>
    <row r="19" spans="1:15" x14ac:dyDescent="0.45">
      <c r="A19">
        <v>2015</v>
      </c>
      <c r="B19">
        <f>_xlfn.XLOOKUP($A19&amp;B$2,'Gun deaths 1999-2020'!$I$2:$I$111,'Gun deaths 1999-2020'!$F$2:$F$111,,0)</f>
        <v>78</v>
      </c>
      <c r="C19">
        <f>_xlfn.XLOOKUP($A19&amp;C$2,'Gun deaths 1999-2020'!$I$2:$I$111,'Gun deaths 1999-2020'!$F$2:$F$111,,0)</f>
        <v>78</v>
      </c>
      <c r="D19">
        <f>_xlfn.XLOOKUP($A19&amp;D$2,'Gun deaths 1999-2020'!$I$2:$I$111,'Gun deaths 1999-2020'!$F$2:$F$111,,0)</f>
        <v>278</v>
      </c>
      <c r="E19">
        <f>_xlfn.XLOOKUP($A19&amp;E$2,'Gun deaths 1999-2020'!$I$2:$I$111,'Gun deaths 1999-2020'!$F$2:$F$111,,0)</f>
        <v>2381</v>
      </c>
      <c r="F19">
        <f t="shared" si="0"/>
        <v>2815</v>
      </c>
      <c r="J19">
        <v>2015</v>
      </c>
      <c r="K19">
        <f>_xlfn.XLOOKUP($A19&amp;K$2,'Motor vehicle 1999-2020'!$I$2:$I$111,'Motor vehicle 1999-2020'!$F$2:$F$111,,0)</f>
        <v>332</v>
      </c>
      <c r="L19">
        <f>_xlfn.XLOOKUP($A19&amp;L$2,'Motor vehicle 1999-2020'!$I$2:$I$111,'Motor vehicle 1999-2020'!$F$2:$F$111,,0)</f>
        <v>351</v>
      </c>
      <c r="M19">
        <f>_xlfn.XLOOKUP($A19&amp;M$2,'Motor vehicle 1999-2020'!$I$2:$I$111,'Motor vehicle 1999-2020'!$F$2:$F$111,,0)</f>
        <v>412</v>
      </c>
      <c r="N19">
        <f>_xlfn.XLOOKUP($A19&amp;N$2,'Motor vehicle 1999-2020'!$I$2:$I$111,'Motor vehicle 1999-2020'!$F$2:$F$111,,0)</f>
        <v>2535</v>
      </c>
      <c r="O19">
        <f t="shared" si="1"/>
        <v>3630</v>
      </c>
    </row>
    <row r="20" spans="1:15" x14ac:dyDescent="0.45">
      <c r="A20">
        <v>2016</v>
      </c>
      <c r="B20">
        <f>_xlfn.XLOOKUP($A20&amp;B$2,'Gun deaths 1999-2020'!$I$2:$I$111,'Gun deaths 1999-2020'!$F$2:$F$111,,0)</f>
        <v>101</v>
      </c>
      <c r="C20">
        <f>_xlfn.XLOOKUP($A20&amp;C$2,'Gun deaths 1999-2020'!$I$2:$I$111,'Gun deaths 1999-2020'!$F$2:$F$111,,0)</f>
        <v>88</v>
      </c>
      <c r="D20">
        <f>_xlfn.XLOOKUP($A20&amp;D$2,'Gun deaths 1999-2020'!$I$2:$I$111,'Gun deaths 1999-2020'!$F$2:$F$111,,0)</f>
        <v>289</v>
      </c>
      <c r="E20">
        <f>_xlfn.XLOOKUP($A20&amp;E$2,'Gun deaths 1999-2020'!$I$2:$I$111,'Gun deaths 1999-2020'!$F$2:$F$111,,0)</f>
        <v>2665</v>
      </c>
      <c r="F20">
        <f t="shared" si="0"/>
        <v>3143</v>
      </c>
      <c r="J20">
        <v>2016</v>
      </c>
      <c r="K20">
        <f>_xlfn.XLOOKUP($A20&amp;K$2,'Motor vehicle 1999-2020'!$I$2:$I$111,'Motor vehicle 1999-2020'!$F$2:$F$111,,0)</f>
        <v>334</v>
      </c>
      <c r="L20">
        <f>_xlfn.XLOOKUP($A20&amp;L$2,'Motor vehicle 1999-2020'!$I$2:$I$111,'Motor vehicle 1999-2020'!$F$2:$F$111,,0)</f>
        <v>384</v>
      </c>
      <c r="M20">
        <f>_xlfn.XLOOKUP($A20&amp;M$2,'Motor vehicle 1999-2020'!$I$2:$I$111,'Motor vehicle 1999-2020'!$F$2:$F$111,,0)</f>
        <v>455</v>
      </c>
      <c r="N20">
        <f>_xlfn.XLOOKUP($A20&amp;N$2,'Motor vehicle 1999-2020'!$I$2:$I$111,'Motor vehicle 1999-2020'!$F$2:$F$111,,0)</f>
        <v>2627</v>
      </c>
      <c r="O20">
        <f t="shared" si="1"/>
        <v>3800</v>
      </c>
    </row>
    <row r="21" spans="1:15" x14ac:dyDescent="0.45">
      <c r="A21">
        <v>2017</v>
      </c>
      <c r="B21">
        <f>_xlfn.XLOOKUP($A21&amp;B$2,'Gun deaths 1999-2020'!$I$2:$I$111,'Gun deaths 1999-2020'!$F$2:$F$111,,0)</f>
        <v>80</v>
      </c>
      <c r="C21">
        <f>_xlfn.XLOOKUP($A21&amp;C$2,'Gun deaths 1999-2020'!$I$2:$I$111,'Gun deaths 1999-2020'!$F$2:$F$111,,0)</f>
        <v>99</v>
      </c>
      <c r="D21">
        <f>_xlfn.XLOOKUP($A21&amp;D$2,'Gun deaths 1999-2020'!$I$2:$I$111,'Gun deaths 1999-2020'!$F$2:$F$111,,0)</f>
        <v>339</v>
      </c>
      <c r="E21">
        <f>_xlfn.XLOOKUP($A21&amp;E$2,'Gun deaths 1999-2020'!$I$2:$I$111,'Gun deaths 1999-2020'!$F$2:$F$111,,0)</f>
        <v>2912</v>
      </c>
      <c r="F21">
        <f t="shared" si="0"/>
        <v>3430</v>
      </c>
      <c r="J21">
        <v>2017</v>
      </c>
      <c r="K21">
        <f>_xlfn.XLOOKUP($A21&amp;K$2,'Motor vehicle 1999-2020'!$I$2:$I$111,'Motor vehicle 1999-2020'!$F$2:$F$111,,0)</f>
        <v>362</v>
      </c>
      <c r="L21">
        <f>_xlfn.XLOOKUP($A21&amp;L$2,'Motor vehicle 1999-2020'!$I$2:$I$111,'Motor vehicle 1999-2020'!$F$2:$F$111,,0)</f>
        <v>327</v>
      </c>
      <c r="M21">
        <f>_xlfn.XLOOKUP($A21&amp;M$2,'Motor vehicle 1999-2020'!$I$2:$I$111,'Motor vehicle 1999-2020'!$F$2:$F$111,,0)</f>
        <v>428</v>
      </c>
      <c r="N21">
        <f>_xlfn.XLOOKUP($A21&amp;N$2,'Motor vehicle 1999-2020'!$I$2:$I$111,'Motor vehicle 1999-2020'!$F$2:$F$111,,0)</f>
        <v>2552</v>
      </c>
      <c r="O21">
        <f t="shared" si="1"/>
        <v>3669</v>
      </c>
    </row>
    <row r="22" spans="1:15" x14ac:dyDescent="0.45">
      <c r="A22">
        <v>2018</v>
      </c>
      <c r="B22">
        <f>_xlfn.XLOOKUP($A22&amp;B$2,'Gun deaths 1999-2020'!$I$2:$I$111,'Gun deaths 1999-2020'!$F$2:$F$111,,0)</f>
        <v>91</v>
      </c>
      <c r="C22">
        <f>_xlfn.XLOOKUP($A22&amp;C$2,'Gun deaths 1999-2020'!$I$2:$I$111,'Gun deaths 1999-2020'!$F$2:$F$111,,0)</f>
        <v>70</v>
      </c>
      <c r="D22">
        <f>_xlfn.XLOOKUP($A22&amp;D$2,'Gun deaths 1999-2020'!$I$2:$I$111,'Gun deaths 1999-2020'!$F$2:$F$111,,0)</f>
        <v>367</v>
      </c>
      <c r="E22">
        <f>_xlfn.XLOOKUP($A22&amp;E$2,'Gun deaths 1999-2020'!$I$2:$I$111,'Gun deaths 1999-2020'!$F$2:$F$111,,0)</f>
        <v>2807</v>
      </c>
      <c r="F22">
        <f t="shared" si="0"/>
        <v>3335</v>
      </c>
      <c r="J22">
        <v>2018</v>
      </c>
      <c r="K22">
        <f>_xlfn.XLOOKUP($A22&amp;K$2,'Motor vehicle 1999-2020'!$I$2:$I$111,'Motor vehicle 1999-2020'!$F$2:$F$111,,0)</f>
        <v>292</v>
      </c>
      <c r="L22">
        <f>_xlfn.XLOOKUP($A22&amp;L$2,'Motor vehicle 1999-2020'!$I$2:$I$111,'Motor vehicle 1999-2020'!$F$2:$F$111,,0)</f>
        <v>341</v>
      </c>
      <c r="M22">
        <f>_xlfn.XLOOKUP($A22&amp;M$2,'Motor vehicle 1999-2020'!$I$2:$I$111,'Motor vehicle 1999-2020'!$F$2:$F$111,,0)</f>
        <v>360</v>
      </c>
      <c r="N22">
        <f>_xlfn.XLOOKUP($A22&amp;N$2,'Motor vehicle 1999-2020'!$I$2:$I$111,'Motor vehicle 1999-2020'!$F$2:$F$111,,0)</f>
        <v>2321</v>
      </c>
      <c r="O22">
        <f t="shared" si="1"/>
        <v>3314</v>
      </c>
    </row>
    <row r="23" spans="1:15" x14ac:dyDescent="0.45">
      <c r="A23">
        <v>2019</v>
      </c>
      <c r="B23">
        <f>_xlfn.XLOOKUP($A23&amp;B$2,'Gun deaths 1999-2020'!$I$2:$I$111,'Gun deaths 1999-2020'!$F$2:$F$111,,0)</f>
        <v>74</v>
      </c>
      <c r="C23">
        <f>_xlfn.XLOOKUP($A23&amp;C$2,'Gun deaths 1999-2020'!$I$2:$I$111,'Gun deaths 1999-2020'!$F$2:$F$111,,0)</f>
        <v>82</v>
      </c>
      <c r="D23">
        <f>_xlfn.XLOOKUP($A23&amp;D$2,'Gun deaths 1999-2020'!$I$2:$I$111,'Gun deaths 1999-2020'!$F$2:$F$111,,0)</f>
        <v>342</v>
      </c>
      <c r="E23">
        <f>_xlfn.XLOOKUP($A23&amp;E$2,'Gun deaths 1999-2020'!$I$2:$I$111,'Gun deaths 1999-2020'!$F$2:$F$111,,0)</f>
        <v>2880</v>
      </c>
      <c r="F23">
        <f t="shared" si="0"/>
        <v>3378</v>
      </c>
      <c r="J23">
        <v>2019</v>
      </c>
      <c r="K23">
        <f>_xlfn.XLOOKUP($A23&amp;K$2,'Motor vehicle 1999-2020'!$I$2:$I$111,'Motor vehicle 1999-2020'!$F$2:$F$111,,0)</f>
        <v>281</v>
      </c>
      <c r="L23">
        <f>_xlfn.XLOOKUP($A23&amp;L$2,'Motor vehicle 1999-2020'!$I$2:$I$111,'Motor vehicle 1999-2020'!$F$2:$F$111,,0)</f>
        <v>340</v>
      </c>
      <c r="M23">
        <f>_xlfn.XLOOKUP($A23&amp;M$2,'Motor vehicle 1999-2020'!$I$2:$I$111,'Motor vehicle 1999-2020'!$F$2:$F$111,,0)</f>
        <v>420</v>
      </c>
      <c r="N23">
        <f>_xlfn.XLOOKUP($A23&amp;N$2,'Motor vehicle 1999-2020'!$I$2:$I$111,'Motor vehicle 1999-2020'!$F$2:$F$111,,0)</f>
        <v>2192</v>
      </c>
      <c r="O23">
        <f t="shared" si="1"/>
        <v>3233</v>
      </c>
    </row>
    <row r="24" spans="1:15" x14ac:dyDescent="0.45">
      <c r="A24">
        <v>2020</v>
      </c>
      <c r="B24">
        <f>_xlfn.XLOOKUP($A24&amp;B$2,'Gun deaths 1999-2020'!$I$2:$I$111,'Gun deaths 1999-2020'!$F$2:$F$111,,0)</f>
        <v>124</v>
      </c>
      <c r="C24">
        <f>_xlfn.XLOOKUP($A24&amp;C$2,'Gun deaths 1999-2020'!$I$2:$I$111,'Gun deaths 1999-2020'!$F$2:$F$111,,0)</f>
        <v>122</v>
      </c>
      <c r="D24">
        <f>_xlfn.XLOOKUP($A24&amp;D$2,'Gun deaths 1999-2020'!$I$2:$I$111,'Gun deaths 1999-2020'!$F$2:$F$111,,0)</f>
        <v>494</v>
      </c>
      <c r="E24">
        <f>_xlfn.XLOOKUP($A24&amp;E$2,'Gun deaths 1999-2020'!$I$2:$I$111,'Gun deaths 1999-2020'!$F$2:$F$111,,0)</f>
        <v>3617</v>
      </c>
      <c r="F24">
        <f t="shared" si="0"/>
        <v>4357</v>
      </c>
      <c r="J24">
        <v>2020</v>
      </c>
      <c r="K24">
        <f>_xlfn.XLOOKUP($A24&amp;K$2,'Motor vehicle 1999-2020'!$I$2:$I$111,'Motor vehicle 1999-2020'!$F$2:$F$111,,0)</f>
        <v>284</v>
      </c>
      <c r="L24">
        <f>_xlfn.XLOOKUP($A24&amp;L$2,'Motor vehicle 1999-2020'!$I$2:$I$111,'Motor vehicle 1999-2020'!$F$2:$F$111,,0)</f>
        <v>319</v>
      </c>
      <c r="M24">
        <f>_xlfn.XLOOKUP($A24&amp;M$2,'Motor vehicle 1999-2020'!$I$2:$I$111,'Motor vehicle 1999-2020'!$F$2:$F$111,,0)</f>
        <v>476</v>
      </c>
      <c r="N24">
        <f>_xlfn.XLOOKUP($A24&amp;N$2,'Motor vehicle 1999-2020'!$I$2:$I$111,'Motor vehicle 1999-2020'!$F$2:$F$111,,0)</f>
        <v>2560</v>
      </c>
      <c r="O24">
        <f t="shared" si="1"/>
        <v>363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3</vt:i4>
      </vt:variant>
    </vt:vector>
  </HeadingPairs>
  <TitlesOfParts>
    <vt:vector size="6" baseType="lpstr">
      <vt:lpstr>Gun deaths 1999-2020</vt:lpstr>
      <vt:lpstr>Motor vehicle 1999-2020</vt:lpstr>
      <vt:lpstr>graph prep</vt:lpstr>
      <vt:lpstr>Comparing deaths</vt:lpstr>
      <vt:lpstr>Gun death composition</vt:lpstr>
      <vt:lpstr>MVA composi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5-31T20:15:15Z</dcterms:created>
  <dcterms:modified xsi:type="dcterms:W3CDTF">2022-05-31T21:52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956AA0F-3EAD-4BE9-8492-99EB2AC59B7D}</vt:lpwstr>
  </property>
</Properties>
</file>